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honeywellprod-my.sharepoint.com/personal/silvia_mapelli_notifier_it/Documents/Desktop/LISTINI GIUGNO 2026/"/>
    </mc:Choice>
  </mc:AlternateContent>
  <xr:revisionPtr revIDLastSave="6" documentId="8_{938FC1BD-6E77-419F-93C8-FBEA638ABD09}" xr6:coauthVersionLast="47" xr6:coauthVersionMax="47" xr10:uidLastSave="{E177504B-B77E-466A-A570-C9DAB2E5BECB}"/>
  <bookViews>
    <workbookView xWindow="28680" yWindow="-120" windowWidth="29040" windowHeight="15720" xr2:uid="{00000000-000D-0000-FFFF-FFFF00000000}"/>
  </bookViews>
  <sheets>
    <sheet name="ACCESSORI 2026" sheetId="5"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L">#REF!</definedName>
    <definedName name="\M">#REF!</definedName>
    <definedName name="_" hidden="1">#REF!</definedName>
    <definedName name="__________________________________KEY2" hidden="1">#REF!</definedName>
    <definedName name="________________________________KEY2" hidden="1">#REF!</definedName>
    <definedName name="___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RL1" hidden="1">'[1]AOP Summary-2'!$A$2:$A$14</definedName>
    <definedName name="__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777" hidden="1">{#N/A,#N/A,FALSE,"NCS INC SCOT";#N/A,#N/A,FALSE,"NCS";#N/A,#N/A,FALSE,"74 NCS";#N/A,#N/A,FALSE,"75 NCS";#N/A,#N/A,FALSE,"76 NCS "}</definedName>
    <definedName name="__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KEY2" hidden="1">#REF!</definedName>
    <definedName name="______________________________RL1" hidden="1">'[1]AOP Summary-2'!$A$2:$A$14</definedName>
    <definedName name="_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777" hidden="1">{#N/A,#N/A,FALSE,"NCS INC SCOT";#N/A,#N/A,FALSE,"NCS";#N/A,#N/A,FALSE,"74 NCS";#N/A,#N/A,FALSE,"75 NCS";#N/A,#N/A,FALSE,"76 NCS "}</definedName>
    <definedName name="_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KEY2" hidden="1">#REF!</definedName>
    <definedName name="_____________________________RL1" hidden="1">'[2]AOP Summary-2'!$A$2:$A$14</definedName>
    <definedName name="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777" hidden="1">{#N/A,#N/A,FALSE,"NCS INC SCOT";#N/A,#N/A,FALSE,"NCS";#N/A,#N/A,FALSE,"74 NCS";#N/A,#N/A,FALSE,"75 NCS";#N/A,#N/A,FALSE,"76 NCS "}</definedName>
    <definedName name="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KEY2" hidden="1">#REF!</definedName>
    <definedName name="____________________________RL1" hidden="1">'[2]AOP Summary-2'!$A$2:$A$14</definedName>
    <definedName name="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777" hidden="1">{#N/A,#N/A,FALSE,"NCS INC SCOT";#N/A,#N/A,FALSE,"NCS";#N/A,#N/A,FALSE,"74 NCS";#N/A,#N/A,FALSE,"75 NCS";#N/A,#N/A,FALSE,"76 NCS "}</definedName>
    <definedName name="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KEY2" hidden="1">#REF!</definedName>
    <definedName name="___________________________RL1" hidden="1">'[2]AOP Summary-2'!$A$2:$A$14</definedName>
    <definedName name="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777" hidden="1">{#N/A,#N/A,FALSE,"NCS INC SCOT";#N/A,#N/A,FALSE,"NCS";#N/A,#N/A,FALSE,"74 NCS";#N/A,#N/A,FALSE,"75 NCS";#N/A,#N/A,FALSE,"76 NCS "}</definedName>
    <definedName name="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KEY2" hidden="1">#REF!</definedName>
    <definedName name="__________________________RL1" hidden="1">'[2]AOP Summary-2'!$A$2:$A$14</definedName>
    <definedName name="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777" hidden="1">{#N/A,#N/A,FALSE,"NCS INC SCOT";#N/A,#N/A,FALSE,"NCS";#N/A,#N/A,FALSE,"74 NCS";#N/A,#N/A,FALSE,"75 NCS";#N/A,#N/A,FALSE,"76 NCS "}</definedName>
    <definedName name="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KEY2" hidden="1">#REF!</definedName>
    <definedName name="_________________________RL1" hidden="1">'[2]AOP Summary-2'!$A$2:$A$14</definedName>
    <definedName name="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777" hidden="1">{#N/A,#N/A,FALSE,"NCS INC SCOT";#N/A,#N/A,FALSE,"NCS";#N/A,#N/A,FALSE,"74 NCS";#N/A,#N/A,FALSE,"75 NCS";#N/A,#N/A,FALSE,"76 NCS "}</definedName>
    <definedName name="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KEY2" hidden="1">#REF!</definedName>
    <definedName name="________________________RL1" hidden="1">'[2]AOP Summary-2'!$A$2:$A$14</definedName>
    <definedName name="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777" hidden="1">{#N/A,#N/A,FALSE,"NCS INC SCOT";#N/A,#N/A,FALSE,"NCS";#N/A,#N/A,FALSE,"74 NCS";#N/A,#N/A,FALSE,"75 NCS";#N/A,#N/A,FALSE,"76 NCS "}</definedName>
    <definedName name="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KEY2" hidden="1">#REF!</definedName>
    <definedName name="_______________________RL1" hidden="1">'[2]AOP Summary-2'!$A$2:$A$14</definedName>
    <definedName name="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777" hidden="1">{#N/A,#N/A,FALSE,"NCS INC SCOT";#N/A,#N/A,FALSE,"NCS";#N/A,#N/A,FALSE,"74 NCS";#N/A,#N/A,FALSE,"75 NCS";#N/A,#N/A,FALSE,"76 NCS "}</definedName>
    <definedName name="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KEY2" hidden="1">#REF!</definedName>
    <definedName name="______________________RL1" hidden="1">'[2]AOP Summary-2'!$A$2:$A$14</definedName>
    <definedName name="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777" hidden="1">{#N/A,#N/A,FALSE,"NCS INC SCOT";#N/A,#N/A,FALSE,"NCS";#N/A,#N/A,FALSE,"74 NCS";#N/A,#N/A,FALSE,"75 NCS";#N/A,#N/A,FALSE,"76 NCS "}</definedName>
    <definedName name="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KEY2" hidden="1">#REF!</definedName>
    <definedName name="_____________________RL1" hidden="1">'[2]AOP Summary-2'!$A$2:$A$14</definedName>
    <definedName name="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777" hidden="1">{#N/A,#N/A,FALSE,"NCS INC SCOT";#N/A,#N/A,FALSE,"NCS";#N/A,#N/A,FALSE,"74 NCS";#N/A,#N/A,FALSE,"75 NCS";#N/A,#N/A,FALSE,"76 NCS "}</definedName>
    <definedName name="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KEY2" hidden="1">#REF!</definedName>
    <definedName name="____________________RL1" hidden="1">'[2]AOP Summary-2'!$A$2:$A$14</definedName>
    <definedName name="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777" hidden="1">{#N/A,#N/A,FALSE,"NCS INC SCOT";#N/A,#N/A,FALSE,"NCS";#N/A,#N/A,FALSE,"74 NCS";#N/A,#N/A,FALSE,"75 NCS";#N/A,#N/A,FALSE,"76 NCS "}</definedName>
    <definedName name="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KEY2" hidden="1">#REF!</definedName>
    <definedName name="___________________RL1" hidden="1">'[2]AOP Summary-2'!$A$2:$A$14</definedName>
    <definedName name="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777" hidden="1">{#N/A,#N/A,FALSE,"NCS INC SCOT";#N/A,#N/A,FALSE,"NCS";#N/A,#N/A,FALSE,"74 NCS";#N/A,#N/A,FALSE,"75 NCS";#N/A,#N/A,FALSE,"76 NCS "}</definedName>
    <definedName name="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KEY2" hidden="1">#REF!</definedName>
    <definedName name="__________________RL1" hidden="1">'[2]AOP Summary-2'!$A$2:$A$14</definedName>
    <definedName name="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ww777" hidden="1">{#N/A,#N/A,FALSE,"NCS INC SCOT";#N/A,#N/A,FALSE,"NCS";#N/A,#N/A,FALSE,"74 NCS";#N/A,#N/A,FALSE,"75 NCS";#N/A,#N/A,FALSE,"76 NCS "}</definedName>
    <definedName name="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KEY2" hidden="1">#REF!</definedName>
    <definedName name="_________________RL1" hidden="1">'[2]AOP Summary-2'!$A$2:$A$14</definedName>
    <definedName name="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ww777" hidden="1">{#N/A,#N/A,FALSE,"NCS INC SCOT";#N/A,#N/A,FALSE,"NCS";#N/A,#N/A,FALSE,"74 NCS";#N/A,#N/A,FALSE,"75 NCS";#N/A,#N/A,FALSE,"76 NCS "}</definedName>
    <definedName name="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KEY2" hidden="1">#REF!</definedName>
    <definedName name="________________RL1" hidden="1">'[2]AOP Summary-2'!$A$2:$A$14</definedName>
    <definedName name="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ww777" hidden="1">{#N/A,#N/A,FALSE,"NCS INC SCOT";#N/A,#N/A,FALSE,"NCS";#N/A,#N/A,FALSE,"74 NCS";#N/A,#N/A,FALSE,"75 NCS";#N/A,#N/A,FALSE,"76 NCS "}</definedName>
    <definedName name="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KEY2" hidden="1">#REF!</definedName>
    <definedName name="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KEY2" hidden="1">#REF!</definedName>
    <definedName name="______________RL1" hidden="1">'[2]AOP Summary-2'!$A$2:$A$14</definedName>
    <definedName name="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ww777" hidden="1">{#N/A,#N/A,FALSE,"NCS INC SCOT";#N/A,#N/A,FALSE,"NCS";#N/A,#N/A,FALSE,"74 NCS";#N/A,#N/A,FALSE,"75 NCS";#N/A,#N/A,FALSE,"76 NCS "}</definedName>
    <definedName name="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KEY2" hidden="1">#REF!</definedName>
    <definedName name="_____________RL1" hidden="1">'[2]AOP Summary-2'!$A$2:$A$14</definedName>
    <definedName name="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ww777" hidden="1">{#N/A,#N/A,FALSE,"NCS INC SCOT";#N/A,#N/A,FALSE,"NCS";#N/A,#N/A,FALSE,"74 NCS";#N/A,#N/A,FALSE,"75 NCS";#N/A,#N/A,FALSE,"76 NCS "}</definedName>
    <definedName name="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KEY2" hidden="1">#REF!</definedName>
    <definedName name="____________RL1" hidden="1">'[2]AOP Summary-2'!$A$2:$A$14</definedName>
    <definedName name="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ww777" hidden="1">{#N/A,#N/A,FALSE,"NCS INC SCOT";#N/A,#N/A,FALSE,"NCS";#N/A,#N/A,FALSE,"74 NCS";#N/A,#N/A,FALSE,"75 NCS";#N/A,#N/A,FALSE,"76 NCS "}</definedName>
    <definedName name="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KEY2" hidden="1">#REF!</definedName>
    <definedName name="___________RL1" hidden="1">'[2]AOP Summary-2'!$A$2:$A$14</definedName>
    <definedName name="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ww777" hidden="1">{#N/A,#N/A,FALSE,"NCS INC SCOT";#N/A,#N/A,FALSE,"NCS";#N/A,#N/A,FALSE,"74 NCS";#N/A,#N/A,FALSE,"75 NCS";#N/A,#N/A,FALSE,"76 NCS "}</definedName>
    <definedName name="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KEY2" hidden="1">#REF!</definedName>
    <definedName name="__________RL1" hidden="1">'[2]AOP Summary-2'!$A$2:$A$14</definedName>
    <definedName name="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ww777" hidden="1">{#N/A,#N/A,FALSE,"NCS INC SCOT";#N/A,#N/A,FALSE,"NCS";#N/A,#N/A,FALSE,"74 NCS";#N/A,#N/A,FALSE,"75 NCS";#N/A,#N/A,FALSE,"76 NCS "}</definedName>
    <definedName name="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a7" hidden="1">{#N/A,#N/A,TRUE,"Prog. Overview Strategic Input";#N/A,#N/A,TRUE,"Program Overview Financials";#N/A,#N/A,TRUE,"Technology Summary Input";#N/A,#N/A,TRUE,"Mkt &amp; Sales Summary Input";#N/A,#N/A,TRUE,"Delivery Summary Input";#N/A,#N/A,TRUE,"Revenue Assump Input";#N/A,#N/A,TRUE,"Financial Summary"}</definedName>
    <definedName name="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d3" hidden="1">{#N/A,#N/A,TRUE,"Prog. Overview Strategic Input";#N/A,#N/A,TRUE,"Program Overview Financials";#N/A,#N/A,TRUE,"Technology Summary Input";#N/A,#N/A,TRUE,"Mkt &amp; Sales Summary Input";#N/A,#N/A,TRUE,"Delivery Summary Input";#N/A,#N/A,TRUE,"Revenue Assump Input";#N/A,#N/A,TRUE,"Financial Summary"}</definedName>
    <definedName name="_________d7" hidden="1">{#N/A,#N/A,TRUE,"Prog. Overview Strategic Input";#N/A,#N/A,TRUE,"Program Overview Financials";#N/A,#N/A,TRUE,"Technology Summary Input";#N/A,#N/A,TRUE,"Mkt &amp; Sales Summary Input";#N/A,#N/A,TRUE,"Delivery Summary Input";#N/A,#N/A,TRUE,"Revenue Assump Input";#N/A,#N/A,TRUE,"Financial Summary"}</definedName>
    <definedName name="_________da4" hidden="1">{#N/A,#N/A,TRUE,"Prog. Overview Strategic Input";#N/A,#N/A,TRUE,"Program Overview Financials";#N/A,#N/A,TRUE,"Technology Summary Input";#N/A,#N/A,TRUE,"Mkt &amp; Sales Summary Input";#N/A,#N/A,TRUE,"Delivery Summary Input";#N/A,#N/A,TRUE,"Revenue Assump Input";#N/A,#N/A,TRUE,"Financial Summary"}</definedName>
    <definedName name="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da7" hidden="1">{#N/A,#N/A,TRUE,"Prog. Overview Strategic Input";#N/A,#N/A,TRUE,"Program Overview Financials";#N/A,#N/A,TRUE,"Technology Summary Input";#N/A,#N/A,TRUE,"Mkt &amp; Sales Summary Input";#N/A,#N/A,TRUE,"Delivery Summary Input";#N/A,#N/A,TRUE,"Revenue Assump Input";#N/A,#N/A,TRUE,"Financial Summary"}</definedName>
    <definedName name="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de7" hidden="1">{#N/A,#N/A,TRUE,"Prog. Overview Strategic Input";#N/A,#N/A,TRUE,"Program Overview Financials";#N/A,#N/A,TRUE,"Technology Summary Input";#N/A,#N/A,TRUE,"Mkt &amp; Sales Summary Input";#N/A,#N/A,TRUE,"Delivery Summary Input";#N/A,#N/A,TRUE,"Revenue Assump Input";#N/A,#N/A,TRUE,"Financial Summary"}</definedName>
    <definedName name="_________df7" hidden="1">{#N/A,#N/A,TRUE,"Prog. Overview Strategic Input";#N/A,#N/A,TRUE,"Program Overview Financials";#N/A,#N/A,TRUE,"Technology Summary Input";#N/A,#N/A,TRUE,"Mkt &amp; Sales Summary Input";#N/A,#N/A,TRUE,"Delivery Summary Input";#N/A,#N/A,TRUE,"Revenue Assump Input";#N/A,#N/A,TRUE,"Financial Summary"}</definedName>
    <definedName name="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dg7" hidden="1">{#N/A,#N/A,TRUE,"Prog. Overview Strategic Input";#N/A,#N/A,TRUE,"Program Overview Financials";#N/A,#N/A,TRUE,"Technology Summary Input";#N/A,#N/A,TRUE,"Mkt &amp; Sales Summary Input";#N/A,#N/A,TRUE,"Delivery Summary Input";#N/A,#N/A,TRUE,"Revenue Assump Input";#N/A,#N/A,TRUE,"Financial Summary"}</definedName>
    <definedName name="_________dh7" hidden="1">{#N/A,#N/A,TRUE,"Prog. Overview Strategic Input";#N/A,#N/A,TRUE,"Program Overview Financials";#N/A,#N/A,TRUE,"Technology Summary Input";#N/A,#N/A,TRUE,"Mkt &amp; Sales Summary Input";#N/A,#N/A,TRUE,"Delivery Summary Input";#N/A,#N/A,TRUE,"Revenue Assump Input";#N/A,#N/A,TRUE,"Financial Summary"}</definedName>
    <definedName name="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ds7" hidden="1">{#N/A,#N/A,TRUE,"Prog. Overview Strategic Input";#N/A,#N/A,TRUE,"Program Overview Financials";#N/A,#N/A,TRUE,"Technology Summary Input";#N/A,#N/A,TRUE,"Mkt &amp; Sales Summary Input";#N/A,#N/A,TRUE,"Delivery Summary Input";#N/A,#N/A,TRUE,"Revenue Assump Input";#N/A,#N/A,TRUE,"Financial Summary"}</definedName>
    <definedName name="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dw7" hidden="1">{#N/A,#N/A,TRUE,"Prog. Overview Strategic Input";#N/A,#N/A,TRUE,"Program Overview Financials";#N/A,#N/A,TRUE,"Technology Summary Input";#N/A,#N/A,TRUE,"Mkt &amp; Sales Summary Input";#N/A,#N/A,TRUE,"Delivery Summary Input";#N/A,#N/A,TRUE,"Revenue Assump Input";#N/A,#N/A,TRUE,"Financial Summary"}</definedName>
    <definedName name="_________f7" hidden="1">{#N/A,#N/A,TRUE,"Prog. Overview Strategic Input";#N/A,#N/A,TRUE,"Program Overview Financials";#N/A,#N/A,TRUE,"Technology Summary Input";#N/A,#N/A,TRUE,"Mkt &amp; Sales Summary Input";#N/A,#N/A,TRUE,"Delivery Summary Input";#N/A,#N/A,TRUE,"Revenue Assump Input";#N/A,#N/A,TRUE,"Financial Summary"}</definedName>
    <definedName name="_________h7" hidden="1">{#N/A,#N/A,TRUE,"Prog. Overview Strategic Input";#N/A,#N/A,TRUE,"Program Overview Financials";#N/A,#N/A,TRUE,"Technology Summary Input";#N/A,#N/A,TRUE,"Mkt &amp; Sales Summary Input";#N/A,#N/A,TRUE,"Delivery Summary Input";#N/A,#N/A,TRUE,"Revenue Assump Input";#N/A,#N/A,TRUE,"Financial Summary"}</definedName>
    <definedName name="_________KEY2" hidden="1">#REF!</definedName>
    <definedName name="_________RL1" hidden="1">'[2]AOP Summary-2'!$A$2:$A$14</definedName>
    <definedName name="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ug7" hidden="1">{#N/A,#N/A,TRUE,"Prog. Overview Strategic Input";#N/A,#N/A,TRUE,"Program Overview Financials";#N/A,#N/A,TRUE,"Technology Summary Input";#N/A,#N/A,TRUE,"Mkt &amp; Sales Summary Input";#N/A,#N/A,TRUE,"Delivery Summary Input";#N/A,#N/A,TRUE,"Revenue Assump Input";#N/A,#N/A,TRUE,"Financial Summary"}</definedName>
    <definedName name="_________w3" hidden="1">{#N/A,#N/A,TRUE,"Prog. Overview Strategic Input";#N/A,#N/A,TRUE,"Program Overview Financials";#N/A,#N/A,TRUE,"Technology Summary Input";#N/A,#N/A,TRUE,"Mkt &amp; Sales Summary Input";#N/A,#N/A,TRUE,"Delivery Summary Input";#N/A,#N/A,TRUE,"Revenue Assump Input";#N/A,#N/A,TRUE,"Financial Summary"}</definedName>
    <definedName name="_________w7" hidden="1">{#N/A,#N/A,TRUE,"Prog. Overview Strategic Input";#N/A,#N/A,TRUE,"Program Overview Financials";#N/A,#N/A,TRUE,"Technology Summary Input";#N/A,#N/A,TRUE,"Mkt &amp; Sales Summary Input";#N/A,#N/A,TRUE,"Delivery Summary Input";#N/A,#N/A,TRUE,"Revenue Assump Input";#N/A,#N/A,TRUE,"Financial Summary"}</definedName>
    <definedName name="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wa4" hidden="1">{#N/A,#N/A,TRUE,"Prog. Overview Strategic Input";#N/A,#N/A,TRUE,"Program Overview Financials";#N/A,#N/A,TRUE,"Technology Summary Input";#N/A,#N/A,TRUE,"Mkt &amp; Sales Summary Input";#N/A,#N/A,TRUE,"Delivery Summary Input";#N/A,#N/A,TRUE,"Revenue Assump Input";#N/A,#N/A,TRUE,"Financial Summary"}</definedName>
    <definedName name="_________wa7" hidden="1">{#N/A,#N/A,TRUE,"Prog. Overview Strategic Input";#N/A,#N/A,TRUE,"Program Overview Financials";#N/A,#N/A,TRUE,"Technology Summary Input";#N/A,#N/A,TRUE,"Mkt &amp; Sales Summary Input";#N/A,#N/A,TRUE,"Delivery Summary Input";#N/A,#N/A,TRUE,"Revenue Assump Input";#N/A,#N/A,TRUE,"Financial Summary"}</definedName>
    <definedName name="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wd7" hidden="1">{#N/A,#N/A,TRUE,"Prog. Overview Strategic Input";#N/A,#N/A,TRUE,"Program Overview Financials";#N/A,#N/A,TRUE,"Technology Summary Input";#N/A,#N/A,TRUE,"Mkt &amp; Sales Summary Input";#N/A,#N/A,TRUE,"Delivery Summary Input";#N/A,#N/A,TRUE,"Revenue Assump Input";#N/A,#N/A,TRUE,"Financial Summary"}</definedName>
    <definedName name="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wg7" hidden="1">{#N/A,#N/A,TRUE,"Prog. Overview Strategic Input";#N/A,#N/A,TRUE,"Program Overview Financials";#N/A,#N/A,TRUE,"Technology Summary Input";#N/A,#N/A,TRUE,"Mkt &amp; Sales Summary Input";#N/A,#N/A,TRUE,"Delivery Summary Input";#N/A,#N/A,TRUE,"Revenue Assump Input";#N/A,#N/A,TRUE,"Financial Summary"}</definedName>
    <definedName name="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wl7" hidden="1">{#N/A,#N/A,TRUE,"Prog. Overview Strategic Input";#N/A,#N/A,TRUE,"Program Overview Financials";#N/A,#N/A,TRUE,"Technology Summary Input";#N/A,#N/A,TRUE,"Mkt &amp; Sales Summary Input";#N/A,#N/A,TRUE,"Delivery Summary Input";#N/A,#N/A,TRUE,"Revenue Assump Input";#N/A,#N/A,TRUE,"Financial Summary"}</definedName>
    <definedName name="_________ws7" hidden="1">{#N/A,#N/A,TRUE,"Prog. Overview Strategic Input";#N/A,#N/A,TRUE,"Program Overview Financials";#N/A,#N/A,TRUE,"Technology Summary Input";#N/A,#N/A,TRUE,"Mkt &amp; Sales Summary Input";#N/A,#N/A,TRUE,"Delivery Summary Input";#N/A,#N/A,TRUE,"Revenue Assump Input";#N/A,#N/A,TRUE,"Financial Summary"}</definedName>
    <definedName name="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ww7" hidden="1">{#N/A,#N/A,TRUE,"Prog. Overview Strategic Input";#N/A,#N/A,TRUE,"Program Overview Financials";#N/A,#N/A,TRUE,"Technology Summary Input";#N/A,#N/A,TRUE,"Mkt &amp; Sales Summary Input";#N/A,#N/A,TRUE,"Delivery Summary Input";#N/A,#N/A,TRUE,"Revenue Assump Input";#N/A,#N/A,TRUE,"Financial Summary"}</definedName>
    <definedName name="_________ww777" hidden="1">{#N/A,#N/A,FALSE,"NCS INC SCOT";#N/A,#N/A,FALSE,"NCS";#N/A,#N/A,FALSE,"74 NCS";#N/A,#N/A,FALSE,"75 NCS";#N/A,#N/A,FALSE,"76 NCS "}</definedName>
    <definedName name="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www7" hidden="1">{#N/A,#N/A,TRUE,"Prog. Overview Strategic Input";#N/A,#N/A,TRUE,"Program Overview Financials";#N/A,#N/A,TRUE,"Technology Summary Input";#N/A,#N/A,TRUE,"Mkt &amp; Sales Summary Input";#N/A,#N/A,TRUE,"Delivery Summary Input";#N/A,#N/A,TRUE,"Revenue Assump Input";#N/A,#N/A,TRUE,"Financial Summary"}</definedName>
    <definedName name="________a7" hidden="1">{#N/A,#N/A,TRUE,"Prog. Overview Strategic Input";#N/A,#N/A,TRUE,"Program Overview Financials";#N/A,#N/A,TRUE,"Technology Summary Input";#N/A,#N/A,TRUE,"Mkt &amp; Sales Summary Input";#N/A,#N/A,TRUE,"Delivery Summary Input";#N/A,#N/A,TRUE,"Revenue Assump Input";#N/A,#N/A,TRUE,"Financial Summary"}</definedName>
    <definedName name="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d3" hidden="1">{#N/A,#N/A,TRUE,"Prog. Overview Strategic Input";#N/A,#N/A,TRUE,"Program Overview Financials";#N/A,#N/A,TRUE,"Technology Summary Input";#N/A,#N/A,TRUE,"Mkt &amp; Sales Summary Input";#N/A,#N/A,TRUE,"Delivery Summary Input";#N/A,#N/A,TRUE,"Revenue Assump Input";#N/A,#N/A,TRUE,"Financial Summary"}</definedName>
    <definedName name="________d7" hidden="1">{#N/A,#N/A,TRUE,"Prog. Overview Strategic Input";#N/A,#N/A,TRUE,"Program Overview Financials";#N/A,#N/A,TRUE,"Technology Summary Input";#N/A,#N/A,TRUE,"Mkt &amp; Sales Summary Input";#N/A,#N/A,TRUE,"Delivery Summary Input";#N/A,#N/A,TRUE,"Revenue Assump Input";#N/A,#N/A,TRUE,"Financial Summary"}</definedName>
    <definedName name="________da4" hidden="1">{#N/A,#N/A,TRUE,"Prog. Overview Strategic Input";#N/A,#N/A,TRUE,"Program Overview Financials";#N/A,#N/A,TRUE,"Technology Summary Input";#N/A,#N/A,TRUE,"Mkt &amp; Sales Summary Input";#N/A,#N/A,TRUE,"Delivery Summary Input";#N/A,#N/A,TRUE,"Revenue Assump Input";#N/A,#N/A,TRUE,"Financial Summary"}</definedName>
    <definedName name="________da47" hidden="1">{#N/A,#N/A,TRUE,"Prog. Overview Strategic Input";#N/A,#N/A,TRUE,"Program Overview Financials";#N/A,#N/A,TRUE,"Technology Summary Input";#N/A,#N/A,TRUE,"Mkt &amp; Sales Summary Input";#N/A,#N/A,TRUE,"Delivery Summary Input";#N/A,#N/A,TRUE,"Revenue Assump Input";#N/A,#N/A,TRUE,"Financial Summary"}</definedName>
    <definedName name="________da7" hidden="1">{#N/A,#N/A,TRUE,"Prog. Overview Strategic Input";#N/A,#N/A,TRUE,"Program Overview Financials";#N/A,#N/A,TRUE,"Technology Summary Input";#N/A,#N/A,TRUE,"Mkt &amp; Sales Summary Input";#N/A,#N/A,TRUE,"Delivery Summary Input";#N/A,#N/A,TRUE,"Revenue Assump Input";#N/A,#N/A,TRUE,"Financial Summary"}</definedName>
    <definedName name="________dac7" hidden="1">{#N/A,#N/A,TRUE,"Prog. Overview Strategic Input";#N/A,#N/A,TRUE,"Program Overview Financials";#N/A,#N/A,TRUE,"Technology Summary Input";#N/A,#N/A,TRUE,"Mkt &amp; Sales Summary Input";#N/A,#N/A,TRUE,"Delivery Summary Input";#N/A,#N/A,TRUE,"Revenue Assump Input";#N/A,#N/A,TRUE,"Financial Summary"}</definedName>
    <definedName name="________ddd7" hidden="1">{#N/A,#N/A,TRUE,"Prog. Overview Strategic Input";#N/A,#N/A,TRUE,"Program Overview Financials";#N/A,#N/A,TRUE,"Technology Summary Input";#N/A,#N/A,TRUE,"Mkt &amp; Sales Summary Input";#N/A,#N/A,TRUE,"Delivery Summary Input";#N/A,#N/A,TRUE,"Revenue Assump Input";#N/A,#N/A,TRUE,"Financial Summary"}</definedName>
    <definedName name="________dds7" hidden="1">{#N/A,#N/A,TRUE,"Prog. Overview Strategic Input";#N/A,#N/A,TRUE,"Program Overview Financials";#N/A,#N/A,TRUE,"Technology Summary Input";#N/A,#N/A,TRUE,"Mkt &amp; Sales Summary Input";#N/A,#N/A,TRUE,"Delivery Summary Input";#N/A,#N/A,TRUE,"Revenue Assump Input";#N/A,#N/A,TRUE,"Financial Summary"}</definedName>
    <definedName name="________de11" hidden="1">{#N/A,#N/A,TRUE,"Prog. Overview Strategic Input";#N/A,#N/A,TRUE,"Program Overview Financials";#N/A,#N/A,TRUE,"Technology Summary Input";#N/A,#N/A,TRUE,"Mkt &amp; Sales Summary Input";#N/A,#N/A,TRUE,"Delivery Summary Input";#N/A,#N/A,TRUE,"Revenue Assump Input";#N/A,#N/A,TRUE,"Financial Summary"}</definedName>
    <definedName name="________de7" hidden="1">{#N/A,#N/A,TRUE,"Prog. Overview Strategic Input";#N/A,#N/A,TRUE,"Program Overview Financials";#N/A,#N/A,TRUE,"Technology Summary Input";#N/A,#N/A,TRUE,"Mkt &amp; Sales Summary Input";#N/A,#N/A,TRUE,"Delivery Summary Input";#N/A,#N/A,TRUE,"Revenue Assump Input";#N/A,#N/A,TRUE,"Financial Summary"}</definedName>
    <definedName name="________df7" hidden="1">{#N/A,#N/A,TRUE,"Prog. Overview Strategic Input";#N/A,#N/A,TRUE,"Program Overview Financials";#N/A,#N/A,TRUE,"Technology Summary Input";#N/A,#N/A,TRUE,"Mkt &amp; Sales Summary Input";#N/A,#N/A,TRUE,"Delivery Summary Input";#N/A,#N/A,TRUE,"Revenue Assump Input";#N/A,#N/A,TRUE,"Financial Summary"}</definedName>
    <definedName name="________dfc7" hidden="1">{#N/A,#N/A,TRUE,"Prog. Overview Strategic Input";#N/A,#N/A,TRUE,"Program Overview Financials";#N/A,#N/A,TRUE,"Technology Summary Input";#N/A,#N/A,TRUE,"Mkt &amp; Sales Summary Input";#N/A,#N/A,TRUE,"Delivery Summary Input";#N/A,#N/A,TRUE,"Revenue Assump Input";#N/A,#N/A,TRUE,"Financial Summary"}</definedName>
    <definedName name="________dfg7" hidden="1">{#N/A,#N/A,TRUE,"Prog. Overview Strategic Input";#N/A,#N/A,TRUE,"Program Overview Financials";#N/A,#N/A,TRUE,"Technology Summary Input";#N/A,#N/A,TRUE,"Mkt &amp; Sales Summary Input";#N/A,#N/A,TRUE,"Delivery Summary Input";#N/A,#N/A,TRUE,"Revenue Assump Input";#N/A,#N/A,TRUE,"Financial Summary"}</definedName>
    <definedName name="________dg7" hidden="1">{#N/A,#N/A,TRUE,"Prog. Overview Strategic Input";#N/A,#N/A,TRUE,"Program Overview Financials";#N/A,#N/A,TRUE,"Technology Summary Input";#N/A,#N/A,TRUE,"Mkt &amp; Sales Summary Input";#N/A,#N/A,TRUE,"Delivery Summary Input";#N/A,#N/A,TRUE,"Revenue Assump Input";#N/A,#N/A,TRUE,"Financial Summary"}</definedName>
    <definedName name="________dh7" hidden="1">{#N/A,#N/A,TRUE,"Prog. Overview Strategic Input";#N/A,#N/A,TRUE,"Program Overview Financials";#N/A,#N/A,TRUE,"Technology Summary Input";#N/A,#N/A,TRUE,"Mkt &amp; Sales Summary Input";#N/A,#N/A,TRUE,"Delivery Summary Input";#N/A,#N/A,TRUE,"Revenue Assump Input";#N/A,#N/A,TRUE,"Financial Summary"}</definedName>
    <definedName name="________dhb7" hidden="1">{#N/A,#N/A,TRUE,"Prog. Overview Strategic Input";#N/A,#N/A,TRUE,"Program Overview Financials";#N/A,#N/A,TRUE,"Technology Summary Input";#N/A,#N/A,TRUE,"Mkt &amp; Sales Summary Input";#N/A,#N/A,TRUE,"Delivery Summary Input";#N/A,#N/A,TRUE,"Revenue Assump Input";#N/A,#N/A,TRUE,"Financial Summary"}</definedName>
    <definedName name="________dhq7" hidden="1">{#N/A,#N/A,TRUE,"Prog. Overview Strategic Input";#N/A,#N/A,TRUE,"Program Overview Financials";#N/A,#N/A,TRUE,"Technology Summary Input";#N/A,#N/A,TRUE,"Mkt &amp; Sales Summary Input";#N/A,#N/A,TRUE,"Delivery Summary Input";#N/A,#N/A,TRUE,"Revenue Assump Input";#N/A,#N/A,TRUE,"Financial Summary"}</definedName>
    <definedName name="________dhr7" hidden="1">{#N/A,#N/A,TRUE,"Prog. Overview Strategic Input";#N/A,#N/A,TRUE,"Program Overview Financials";#N/A,#N/A,TRUE,"Technology Summary Input";#N/A,#N/A,TRUE,"Mkt &amp; Sales Summary Input";#N/A,#N/A,TRUE,"Delivery Summary Input";#N/A,#N/A,TRUE,"Revenue Assump Input";#N/A,#N/A,TRUE,"Financial Summary"}</definedName>
    <definedName name="________ds7" hidden="1">{#N/A,#N/A,TRUE,"Prog. Overview Strategic Input";#N/A,#N/A,TRUE,"Program Overview Financials";#N/A,#N/A,TRUE,"Technology Summary Input";#N/A,#N/A,TRUE,"Mkt &amp; Sales Summary Input";#N/A,#N/A,TRUE,"Delivery Summary Input";#N/A,#N/A,TRUE,"Revenue Assump Input";#N/A,#N/A,TRUE,"Financial Summary"}</definedName>
    <definedName name="________ds77" hidden="1">{#N/A,#N/A,TRUE,"Prog. Overview Strategic Input";#N/A,#N/A,TRUE,"Program Overview Financials";#N/A,#N/A,TRUE,"Technology Summary Input";#N/A,#N/A,TRUE,"Mkt &amp; Sales Summary Input";#N/A,#N/A,TRUE,"Delivery Summary Input";#N/A,#N/A,TRUE,"Revenue Assump Input";#N/A,#N/A,TRUE,"Financial Summary"}</definedName>
    <definedName name="________dss7" hidden="1">{#N/A,#N/A,TRUE,"Prog. Overview Strategic Input";#N/A,#N/A,TRUE,"Program Overview Financials";#N/A,#N/A,TRUE,"Technology Summary Input";#N/A,#N/A,TRUE,"Mkt &amp; Sales Summary Input";#N/A,#N/A,TRUE,"Delivery Summary Input";#N/A,#N/A,TRUE,"Revenue Assump Input";#N/A,#N/A,TRUE,"Financial Summary"}</definedName>
    <definedName name="________dus7" hidden="1">{#N/A,#N/A,TRUE,"Prog. Overview Strategic Input";#N/A,#N/A,TRUE,"Program Overview Financials";#N/A,#N/A,TRUE,"Technology Summary Input";#N/A,#N/A,TRUE,"Mkt &amp; Sales Summary Input";#N/A,#N/A,TRUE,"Delivery Summary Input";#N/A,#N/A,TRUE,"Revenue Assump Input";#N/A,#N/A,TRUE,"Financial Summary"}</definedName>
    <definedName name="________dus77" hidden="1">{#N/A,#N/A,TRUE,"Prog. Overview Strategic Input";#N/A,#N/A,TRUE,"Program Overview Financials";#N/A,#N/A,TRUE,"Technology Summary Input";#N/A,#N/A,TRUE,"Mkt &amp; Sales Summary Input";#N/A,#N/A,TRUE,"Delivery Summary Input";#N/A,#N/A,TRUE,"Revenue Assump Input";#N/A,#N/A,TRUE,"Financial Summary"}</definedName>
    <definedName name="________dw7" hidden="1">{#N/A,#N/A,TRUE,"Prog. Overview Strategic Input";#N/A,#N/A,TRUE,"Program Overview Financials";#N/A,#N/A,TRUE,"Technology Summary Input";#N/A,#N/A,TRUE,"Mkt &amp; Sales Summary Input";#N/A,#N/A,TRUE,"Delivery Summary Input";#N/A,#N/A,TRUE,"Revenue Assump Input";#N/A,#N/A,TRUE,"Financial Summary"}</definedName>
    <definedName name="________f7" hidden="1">{#N/A,#N/A,TRUE,"Prog. Overview Strategic Input";#N/A,#N/A,TRUE,"Program Overview Financials";#N/A,#N/A,TRUE,"Technology Summary Input";#N/A,#N/A,TRUE,"Mkt &amp; Sales Summary Input";#N/A,#N/A,TRUE,"Delivery Summary Input";#N/A,#N/A,TRUE,"Revenue Assump Input";#N/A,#N/A,TRUE,"Financial Summary"}</definedName>
    <definedName name="________h7" hidden="1">{#N/A,#N/A,TRUE,"Prog. Overview Strategic Input";#N/A,#N/A,TRUE,"Program Overview Financials";#N/A,#N/A,TRUE,"Technology Summary Input";#N/A,#N/A,TRUE,"Mkt &amp; Sales Summary Input";#N/A,#N/A,TRUE,"Delivery Summary Input";#N/A,#N/A,TRUE,"Revenue Assump Input";#N/A,#N/A,TRUE,"Financial Summary"}</definedName>
    <definedName name="________KEY2" hidden="1">#REF!</definedName>
    <definedName name="________RL1" hidden="1">'[2]AOP Summary-2'!$A$2:$A$14</definedName>
    <definedName name="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ug7" hidden="1">{#N/A,#N/A,TRUE,"Prog. Overview Strategic Input";#N/A,#N/A,TRUE,"Program Overview Financials";#N/A,#N/A,TRUE,"Technology Summary Input";#N/A,#N/A,TRUE,"Mkt &amp; Sales Summary Input";#N/A,#N/A,TRUE,"Delivery Summary Input";#N/A,#N/A,TRUE,"Revenue Assump Input";#N/A,#N/A,TRUE,"Financial Summary"}</definedName>
    <definedName name="________w3" hidden="1">{#N/A,#N/A,TRUE,"Prog. Overview Strategic Input";#N/A,#N/A,TRUE,"Program Overview Financials";#N/A,#N/A,TRUE,"Technology Summary Input";#N/A,#N/A,TRUE,"Mkt &amp; Sales Summary Input";#N/A,#N/A,TRUE,"Delivery Summary Input";#N/A,#N/A,TRUE,"Revenue Assump Input";#N/A,#N/A,TRUE,"Financial Summary"}</definedName>
    <definedName name="________w7" hidden="1">{#N/A,#N/A,TRUE,"Prog. Overview Strategic Input";#N/A,#N/A,TRUE,"Program Overview Financials";#N/A,#N/A,TRUE,"Technology Summary Input";#N/A,#N/A,TRUE,"Mkt &amp; Sales Summary Input";#N/A,#N/A,TRUE,"Delivery Summary Input";#N/A,#N/A,TRUE,"Revenue Assump Input";#N/A,#N/A,TRUE,"Financial Summary"}</definedName>
    <definedName name="________w777" hidden="1">{#N/A,#N/A,TRUE,"Prog. Overview Strategic Input";#N/A,#N/A,TRUE,"Program Overview Financials";#N/A,#N/A,TRUE,"Technology Summary Input";#N/A,#N/A,TRUE,"Mkt &amp; Sales Summary Input";#N/A,#N/A,TRUE,"Delivery Summary Input";#N/A,#N/A,TRUE,"Revenue Assump Input";#N/A,#N/A,TRUE,"Financial Summary"}</definedName>
    <definedName name="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wa4" hidden="1">{#N/A,#N/A,TRUE,"Prog. Overview Strategic Input";#N/A,#N/A,TRUE,"Program Overview Financials";#N/A,#N/A,TRUE,"Technology Summary Input";#N/A,#N/A,TRUE,"Mkt &amp; Sales Summary Input";#N/A,#N/A,TRUE,"Delivery Summary Input";#N/A,#N/A,TRUE,"Revenue Assump Input";#N/A,#N/A,TRUE,"Financial Summary"}</definedName>
    <definedName name="________wa7" hidden="1">{#N/A,#N/A,TRUE,"Prog. Overview Strategic Input";#N/A,#N/A,TRUE,"Program Overview Financials";#N/A,#N/A,TRUE,"Technology Summary Input";#N/A,#N/A,TRUE,"Mkt &amp; Sales Summary Input";#N/A,#N/A,TRUE,"Delivery Summary Input";#N/A,#N/A,TRUE,"Revenue Assump Input";#N/A,#N/A,TRUE,"Financial Summary"}</definedName>
    <definedName name="________wa77" hidden="1">{#N/A,#N/A,TRUE,"Prog. Overview Strategic Input";#N/A,#N/A,TRUE,"Program Overview Financials";#N/A,#N/A,TRUE,"Technology Summary Input";#N/A,#N/A,TRUE,"Mkt &amp; Sales Summary Input";#N/A,#N/A,TRUE,"Delivery Summary Input";#N/A,#N/A,TRUE,"Revenue Assump Input";#N/A,#N/A,TRUE,"Financial Summary"}</definedName>
    <definedName name="________wac7" hidden="1">{#N/A,#N/A,TRUE,"Prog. Overview Strategic Input";#N/A,#N/A,TRUE,"Program Overview Financials";#N/A,#N/A,TRUE,"Technology Summary Input";#N/A,#N/A,TRUE,"Mkt &amp; Sales Summary Input";#N/A,#N/A,TRUE,"Delivery Summary Input";#N/A,#N/A,TRUE,"Revenue Assump Input";#N/A,#N/A,TRUE,"Financial Summary"}</definedName>
    <definedName name="________wd7" hidden="1">{#N/A,#N/A,TRUE,"Prog. Overview Strategic Input";#N/A,#N/A,TRUE,"Program Overview Financials";#N/A,#N/A,TRUE,"Technology Summary Input";#N/A,#N/A,TRUE,"Mkt &amp; Sales Summary Input";#N/A,#N/A,TRUE,"Delivery Summary Input";#N/A,#N/A,TRUE,"Revenue Assump Input";#N/A,#N/A,TRUE,"Financial Summary"}</definedName>
    <definedName name="________we11" hidden="1">{#N/A,#N/A,TRUE,"Prog. Overview Strategic Input";#N/A,#N/A,TRUE,"Program Overview Financials";#N/A,#N/A,TRUE,"Technology Summary Input";#N/A,#N/A,TRUE,"Mkt &amp; Sales Summary Input";#N/A,#N/A,TRUE,"Delivery Summary Input";#N/A,#N/A,TRUE,"Revenue Assump Input";#N/A,#N/A,TRUE,"Financial Summary"}</definedName>
    <definedName name="________we77" hidden="1">{#N/A,#N/A,TRUE,"Prog. Overview Strategic Input";#N/A,#N/A,TRUE,"Program Overview Financials";#N/A,#N/A,TRUE,"Technology Summary Input";#N/A,#N/A,TRUE,"Mkt &amp; Sales Summary Input";#N/A,#N/A,TRUE,"Delivery Summary Input";#N/A,#N/A,TRUE,"Revenue Assump Input";#N/A,#N/A,TRUE,"Financial Summary"}</definedName>
    <definedName name="________wes7" hidden="1">{#N/A,#N/A,TRUE,"Prog. Overview Strategic Input";#N/A,#N/A,TRUE,"Program Overview Financials";#N/A,#N/A,TRUE,"Technology Summary Input";#N/A,#N/A,TRUE,"Mkt &amp; Sales Summary Input";#N/A,#N/A,TRUE,"Delivery Summary Input";#N/A,#N/A,TRUE,"Revenue Assump Input";#N/A,#N/A,TRUE,"Financial Summary"}</definedName>
    <definedName name="________weu77" hidden="1">{#N/A,#N/A,TRUE,"Prog. Overview Strategic Input";#N/A,#N/A,TRUE,"Program Overview Financials";#N/A,#N/A,TRUE,"Technology Summary Input";#N/A,#N/A,TRUE,"Mkt &amp; Sales Summary Input";#N/A,#N/A,TRUE,"Delivery Summary Input";#N/A,#N/A,TRUE,"Revenue Assump Input";#N/A,#N/A,TRUE,"Financial Summary"}</definedName>
    <definedName name="________wfc7" hidden="1">{#N/A,#N/A,TRUE,"Prog. Overview Strategic Input";#N/A,#N/A,TRUE,"Program Overview Financials";#N/A,#N/A,TRUE,"Technology Summary Input";#N/A,#N/A,TRUE,"Mkt &amp; Sales Summary Input";#N/A,#N/A,TRUE,"Delivery Summary Input";#N/A,#N/A,TRUE,"Revenue Assump Input";#N/A,#N/A,TRUE,"Financial Summary"}</definedName>
    <definedName name="________wg7" hidden="1">{#N/A,#N/A,TRUE,"Prog. Overview Strategic Input";#N/A,#N/A,TRUE,"Program Overview Financials";#N/A,#N/A,TRUE,"Technology Summary Input";#N/A,#N/A,TRUE,"Mkt &amp; Sales Summary Input";#N/A,#N/A,TRUE,"Delivery Summary Input";#N/A,#N/A,TRUE,"Revenue Assump Input";#N/A,#N/A,TRUE,"Financial Summary"}</definedName>
    <definedName name="________whb7" hidden="1">{#N/A,#N/A,TRUE,"Prog. Overview Strategic Input";#N/A,#N/A,TRUE,"Program Overview Financials";#N/A,#N/A,TRUE,"Technology Summary Input";#N/A,#N/A,TRUE,"Mkt &amp; Sales Summary Input";#N/A,#N/A,TRUE,"Delivery Summary Input";#N/A,#N/A,TRUE,"Revenue Assump Input";#N/A,#N/A,TRUE,"Financial Summary"}</definedName>
    <definedName name="________whq7" hidden="1">{#N/A,#N/A,TRUE,"Prog. Overview Strategic Input";#N/A,#N/A,TRUE,"Program Overview Financials";#N/A,#N/A,TRUE,"Technology Summary Input";#N/A,#N/A,TRUE,"Mkt &amp; Sales Summary Input";#N/A,#N/A,TRUE,"Delivery Summary Input";#N/A,#N/A,TRUE,"Revenue Assump Input";#N/A,#N/A,TRUE,"Financial Summary"}</definedName>
    <definedName name="________whr7" hidden="1">{#N/A,#N/A,TRUE,"Prog. Overview Strategic Input";#N/A,#N/A,TRUE,"Program Overview Financials";#N/A,#N/A,TRUE,"Technology Summary Input";#N/A,#N/A,TRUE,"Mkt &amp; Sales Summary Input";#N/A,#N/A,TRUE,"Delivery Summary Input";#N/A,#N/A,TRUE,"Revenue Assump Input";#N/A,#N/A,TRUE,"Financial Summary"}</definedName>
    <definedName name="________wl7" hidden="1">{#N/A,#N/A,TRUE,"Prog. Overview Strategic Input";#N/A,#N/A,TRUE,"Program Overview Financials";#N/A,#N/A,TRUE,"Technology Summary Input";#N/A,#N/A,TRUE,"Mkt &amp; Sales Summary Input";#N/A,#N/A,TRUE,"Delivery Summary Input";#N/A,#N/A,TRUE,"Revenue Assump Input";#N/A,#N/A,TRUE,"Financial Summary"}</definedName>
    <definedName name="________ws7" hidden="1">{#N/A,#N/A,TRUE,"Prog. Overview Strategic Input";#N/A,#N/A,TRUE,"Program Overview Financials";#N/A,#N/A,TRUE,"Technology Summary Input";#N/A,#N/A,TRUE,"Mkt &amp; Sales Summary Input";#N/A,#N/A,TRUE,"Delivery Summary Input";#N/A,#N/A,TRUE,"Revenue Assump Input";#N/A,#N/A,TRUE,"Financial Summary"}</definedName>
    <definedName name="________wso7" hidden="1">{#N/A,#N/A,TRUE,"Prog. Overview Strategic Input";#N/A,#N/A,TRUE,"Program Overview Financials";#N/A,#N/A,TRUE,"Technology Summary Input";#N/A,#N/A,TRUE,"Mkt &amp; Sales Summary Input";#N/A,#N/A,TRUE,"Delivery Summary Input";#N/A,#N/A,TRUE,"Revenue Assump Input";#N/A,#N/A,TRUE,"Financial Summary"}</definedName>
    <definedName name="________wss7" hidden="1">{#N/A,#N/A,TRUE,"Prog. Overview Strategic Input";#N/A,#N/A,TRUE,"Program Overview Financials";#N/A,#N/A,TRUE,"Technology Summary Input";#N/A,#N/A,TRUE,"Mkt &amp; Sales Summary Input";#N/A,#N/A,TRUE,"Delivery Summary Input";#N/A,#N/A,TRUE,"Revenue Assump Input";#N/A,#N/A,TRUE,"Financial Summary"}</definedName>
    <definedName name="________wus7" hidden="1">{#N/A,#N/A,TRUE,"Prog. Overview Strategic Input";#N/A,#N/A,TRUE,"Program Overview Financials";#N/A,#N/A,TRUE,"Technology Summary Input";#N/A,#N/A,TRUE,"Mkt &amp; Sales Summary Input";#N/A,#N/A,TRUE,"Delivery Summary Input";#N/A,#N/A,TRUE,"Revenue Assump Input";#N/A,#N/A,TRUE,"Financial Summary"}</definedName>
    <definedName name="________ww7" hidden="1">{#N/A,#N/A,TRUE,"Prog. Overview Strategic Input";#N/A,#N/A,TRUE,"Program Overview Financials";#N/A,#N/A,TRUE,"Technology Summary Input";#N/A,#N/A,TRUE,"Mkt &amp; Sales Summary Input";#N/A,#N/A,TRUE,"Delivery Summary Input";#N/A,#N/A,TRUE,"Revenue Assump Input";#N/A,#N/A,TRUE,"Financial Summary"}</definedName>
    <definedName name="________ww777" hidden="1">{#N/A,#N/A,FALSE,"NCS INC SCOT";#N/A,#N/A,FALSE,"NCS";#N/A,#N/A,FALSE,"74 NCS";#N/A,#N/A,FALSE,"75 NCS";#N/A,#N/A,FALSE,"76 NCS "}</definedName>
    <definedName name="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www7" hidden="1">{#N/A,#N/A,TRUE,"Prog. Overview Strategic Input";#N/A,#N/A,TRUE,"Program Overview Financials";#N/A,#N/A,TRUE,"Technology Summary Input";#N/A,#N/A,TRUE,"Mkt &amp; Sales Summary Input";#N/A,#N/A,TRUE,"Delivery Summary Input";#N/A,#N/A,TRUE,"Revenue Assump Input";#N/A,#N/A,TRUE,"Financial Summary"}</definedName>
    <definedName name="_______a7" hidden="1">{#N/A,#N/A,TRUE,"Prog. Overview Strategic Input";#N/A,#N/A,TRUE,"Program Overview Financials";#N/A,#N/A,TRUE,"Technology Summary Input";#N/A,#N/A,TRUE,"Mkt &amp; Sales Summary Input";#N/A,#N/A,TRUE,"Delivery Summary Input";#N/A,#N/A,TRUE,"Revenue Assump Input";#N/A,#N/A,TRUE,"Financial Summary"}</definedName>
    <definedName name="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d3" hidden="1">{#N/A,#N/A,TRUE,"Prog. Overview Strategic Input";#N/A,#N/A,TRUE,"Program Overview Financials";#N/A,#N/A,TRUE,"Technology Summary Input";#N/A,#N/A,TRUE,"Mkt &amp; Sales Summary Input";#N/A,#N/A,TRUE,"Delivery Summary Input";#N/A,#N/A,TRUE,"Revenue Assump Input";#N/A,#N/A,TRUE,"Financial Summary"}</definedName>
    <definedName name="_______d7" hidden="1">{#N/A,#N/A,TRUE,"Prog. Overview Strategic Input";#N/A,#N/A,TRUE,"Program Overview Financials";#N/A,#N/A,TRUE,"Technology Summary Input";#N/A,#N/A,TRUE,"Mkt &amp; Sales Summary Input";#N/A,#N/A,TRUE,"Delivery Summary Input";#N/A,#N/A,TRUE,"Revenue Assump Input";#N/A,#N/A,TRUE,"Financial Summary"}</definedName>
    <definedName name="_______da4" hidden="1">{#N/A,#N/A,TRUE,"Prog. Overview Strategic Input";#N/A,#N/A,TRUE,"Program Overview Financials";#N/A,#N/A,TRUE,"Technology Summary Input";#N/A,#N/A,TRUE,"Mkt &amp; Sales Summary Input";#N/A,#N/A,TRUE,"Delivery Summary Input";#N/A,#N/A,TRUE,"Revenue Assump Input";#N/A,#N/A,TRUE,"Financial Summary"}</definedName>
    <definedName name="_______da47" hidden="1">{#N/A,#N/A,TRUE,"Prog. Overview Strategic Input";#N/A,#N/A,TRUE,"Program Overview Financials";#N/A,#N/A,TRUE,"Technology Summary Input";#N/A,#N/A,TRUE,"Mkt &amp; Sales Summary Input";#N/A,#N/A,TRUE,"Delivery Summary Input";#N/A,#N/A,TRUE,"Revenue Assump Input";#N/A,#N/A,TRUE,"Financial Summary"}</definedName>
    <definedName name="_______da7" hidden="1">{#N/A,#N/A,TRUE,"Prog. Overview Strategic Input";#N/A,#N/A,TRUE,"Program Overview Financials";#N/A,#N/A,TRUE,"Technology Summary Input";#N/A,#N/A,TRUE,"Mkt &amp; Sales Summary Input";#N/A,#N/A,TRUE,"Delivery Summary Input";#N/A,#N/A,TRUE,"Revenue Assump Input";#N/A,#N/A,TRUE,"Financial Summary"}</definedName>
    <definedName name="_______dac7" hidden="1">{#N/A,#N/A,TRUE,"Prog. Overview Strategic Input";#N/A,#N/A,TRUE,"Program Overview Financials";#N/A,#N/A,TRUE,"Technology Summary Input";#N/A,#N/A,TRUE,"Mkt &amp; Sales Summary Input";#N/A,#N/A,TRUE,"Delivery Summary Input";#N/A,#N/A,TRUE,"Revenue Assump Input";#N/A,#N/A,TRUE,"Financial Summary"}</definedName>
    <definedName name="_______ddd7" hidden="1">{#N/A,#N/A,TRUE,"Prog. Overview Strategic Input";#N/A,#N/A,TRUE,"Program Overview Financials";#N/A,#N/A,TRUE,"Technology Summary Input";#N/A,#N/A,TRUE,"Mkt &amp; Sales Summary Input";#N/A,#N/A,TRUE,"Delivery Summary Input";#N/A,#N/A,TRUE,"Revenue Assump Input";#N/A,#N/A,TRUE,"Financial Summary"}</definedName>
    <definedName name="_______dds7" hidden="1">{#N/A,#N/A,TRUE,"Prog. Overview Strategic Input";#N/A,#N/A,TRUE,"Program Overview Financials";#N/A,#N/A,TRUE,"Technology Summary Input";#N/A,#N/A,TRUE,"Mkt &amp; Sales Summary Input";#N/A,#N/A,TRUE,"Delivery Summary Input";#N/A,#N/A,TRUE,"Revenue Assump Input";#N/A,#N/A,TRUE,"Financial Summary"}</definedName>
    <definedName name="_______de11" hidden="1">{#N/A,#N/A,TRUE,"Prog. Overview Strategic Input";#N/A,#N/A,TRUE,"Program Overview Financials";#N/A,#N/A,TRUE,"Technology Summary Input";#N/A,#N/A,TRUE,"Mkt &amp; Sales Summary Input";#N/A,#N/A,TRUE,"Delivery Summary Input";#N/A,#N/A,TRUE,"Revenue Assump Input";#N/A,#N/A,TRUE,"Financial Summary"}</definedName>
    <definedName name="_______de7" hidden="1">{#N/A,#N/A,TRUE,"Prog. Overview Strategic Input";#N/A,#N/A,TRUE,"Program Overview Financials";#N/A,#N/A,TRUE,"Technology Summary Input";#N/A,#N/A,TRUE,"Mkt &amp; Sales Summary Input";#N/A,#N/A,TRUE,"Delivery Summary Input";#N/A,#N/A,TRUE,"Revenue Assump Input";#N/A,#N/A,TRUE,"Financial Summary"}</definedName>
    <definedName name="_______df7" hidden="1">{#N/A,#N/A,TRUE,"Prog. Overview Strategic Input";#N/A,#N/A,TRUE,"Program Overview Financials";#N/A,#N/A,TRUE,"Technology Summary Input";#N/A,#N/A,TRUE,"Mkt &amp; Sales Summary Input";#N/A,#N/A,TRUE,"Delivery Summary Input";#N/A,#N/A,TRUE,"Revenue Assump Input";#N/A,#N/A,TRUE,"Financial Summary"}</definedName>
    <definedName name="_______dfc7" hidden="1">{#N/A,#N/A,TRUE,"Prog. Overview Strategic Input";#N/A,#N/A,TRUE,"Program Overview Financials";#N/A,#N/A,TRUE,"Technology Summary Input";#N/A,#N/A,TRUE,"Mkt &amp; Sales Summary Input";#N/A,#N/A,TRUE,"Delivery Summary Input";#N/A,#N/A,TRUE,"Revenue Assump Input";#N/A,#N/A,TRUE,"Financial Summary"}</definedName>
    <definedName name="_______dfg7" hidden="1">{#N/A,#N/A,TRUE,"Prog. Overview Strategic Input";#N/A,#N/A,TRUE,"Program Overview Financials";#N/A,#N/A,TRUE,"Technology Summary Input";#N/A,#N/A,TRUE,"Mkt &amp; Sales Summary Input";#N/A,#N/A,TRUE,"Delivery Summary Input";#N/A,#N/A,TRUE,"Revenue Assump Input";#N/A,#N/A,TRUE,"Financial Summary"}</definedName>
    <definedName name="_______dg7" hidden="1">{#N/A,#N/A,TRUE,"Prog. Overview Strategic Input";#N/A,#N/A,TRUE,"Program Overview Financials";#N/A,#N/A,TRUE,"Technology Summary Input";#N/A,#N/A,TRUE,"Mkt &amp; Sales Summary Input";#N/A,#N/A,TRUE,"Delivery Summary Input";#N/A,#N/A,TRUE,"Revenue Assump Input";#N/A,#N/A,TRUE,"Financial Summary"}</definedName>
    <definedName name="_______dh7" hidden="1">{#N/A,#N/A,TRUE,"Prog. Overview Strategic Input";#N/A,#N/A,TRUE,"Program Overview Financials";#N/A,#N/A,TRUE,"Technology Summary Input";#N/A,#N/A,TRUE,"Mkt &amp; Sales Summary Input";#N/A,#N/A,TRUE,"Delivery Summary Input";#N/A,#N/A,TRUE,"Revenue Assump Input";#N/A,#N/A,TRUE,"Financial Summary"}</definedName>
    <definedName name="_______dhb7" hidden="1">{#N/A,#N/A,TRUE,"Prog. Overview Strategic Input";#N/A,#N/A,TRUE,"Program Overview Financials";#N/A,#N/A,TRUE,"Technology Summary Input";#N/A,#N/A,TRUE,"Mkt &amp; Sales Summary Input";#N/A,#N/A,TRUE,"Delivery Summary Input";#N/A,#N/A,TRUE,"Revenue Assump Input";#N/A,#N/A,TRUE,"Financial Summary"}</definedName>
    <definedName name="_______dhq7" hidden="1">{#N/A,#N/A,TRUE,"Prog. Overview Strategic Input";#N/A,#N/A,TRUE,"Program Overview Financials";#N/A,#N/A,TRUE,"Technology Summary Input";#N/A,#N/A,TRUE,"Mkt &amp; Sales Summary Input";#N/A,#N/A,TRUE,"Delivery Summary Input";#N/A,#N/A,TRUE,"Revenue Assump Input";#N/A,#N/A,TRUE,"Financial Summary"}</definedName>
    <definedName name="_______dhr7" hidden="1">{#N/A,#N/A,TRUE,"Prog. Overview Strategic Input";#N/A,#N/A,TRUE,"Program Overview Financials";#N/A,#N/A,TRUE,"Technology Summary Input";#N/A,#N/A,TRUE,"Mkt &amp; Sales Summary Input";#N/A,#N/A,TRUE,"Delivery Summary Input";#N/A,#N/A,TRUE,"Revenue Assump Input";#N/A,#N/A,TRUE,"Financial Summary"}</definedName>
    <definedName name="_______ds7" hidden="1">{#N/A,#N/A,TRUE,"Prog. Overview Strategic Input";#N/A,#N/A,TRUE,"Program Overview Financials";#N/A,#N/A,TRUE,"Technology Summary Input";#N/A,#N/A,TRUE,"Mkt &amp; Sales Summary Input";#N/A,#N/A,TRUE,"Delivery Summary Input";#N/A,#N/A,TRUE,"Revenue Assump Input";#N/A,#N/A,TRUE,"Financial Summary"}</definedName>
    <definedName name="_______ds77" hidden="1">{#N/A,#N/A,TRUE,"Prog. Overview Strategic Input";#N/A,#N/A,TRUE,"Program Overview Financials";#N/A,#N/A,TRUE,"Technology Summary Input";#N/A,#N/A,TRUE,"Mkt &amp; Sales Summary Input";#N/A,#N/A,TRUE,"Delivery Summary Input";#N/A,#N/A,TRUE,"Revenue Assump Input";#N/A,#N/A,TRUE,"Financial Summary"}</definedName>
    <definedName name="_______dss7" hidden="1">{#N/A,#N/A,TRUE,"Prog. Overview Strategic Input";#N/A,#N/A,TRUE,"Program Overview Financials";#N/A,#N/A,TRUE,"Technology Summary Input";#N/A,#N/A,TRUE,"Mkt &amp; Sales Summary Input";#N/A,#N/A,TRUE,"Delivery Summary Input";#N/A,#N/A,TRUE,"Revenue Assump Input";#N/A,#N/A,TRUE,"Financial Summary"}</definedName>
    <definedName name="_______dus7" hidden="1">{#N/A,#N/A,TRUE,"Prog. Overview Strategic Input";#N/A,#N/A,TRUE,"Program Overview Financials";#N/A,#N/A,TRUE,"Technology Summary Input";#N/A,#N/A,TRUE,"Mkt &amp; Sales Summary Input";#N/A,#N/A,TRUE,"Delivery Summary Input";#N/A,#N/A,TRUE,"Revenue Assump Input";#N/A,#N/A,TRUE,"Financial Summary"}</definedName>
    <definedName name="_______dus77" hidden="1">{#N/A,#N/A,TRUE,"Prog. Overview Strategic Input";#N/A,#N/A,TRUE,"Program Overview Financials";#N/A,#N/A,TRUE,"Technology Summary Input";#N/A,#N/A,TRUE,"Mkt &amp; Sales Summary Input";#N/A,#N/A,TRUE,"Delivery Summary Input";#N/A,#N/A,TRUE,"Revenue Assump Input";#N/A,#N/A,TRUE,"Financial Summary"}</definedName>
    <definedName name="_______dw7" hidden="1">{#N/A,#N/A,TRUE,"Prog. Overview Strategic Input";#N/A,#N/A,TRUE,"Program Overview Financials";#N/A,#N/A,TRUE,"Technology Summary Input";#N/A,#N/A,TRUE,"Mkt &amp; Sales Summary Input";#N/A,#N/A,TRUE,"Delivery Summary Input";#N/A,#N/A,TRUE,"Revenue Assump Input";#N/A,#N/A,TRUE,"Financial Summary"}</definedName>
    <definedName name="_______f7" hidden="1">{#N/A,#N/A,TRUE,"Prog. Overview Strategic Input";#N/A,#N/A,TRUE,"Program Overview Financials";#N/A,#N/A,TRUE,"Technology Summary Input";#N/A,#N/A,TRUE,"Mkt &amp; Sales Summary Input";#N/A,#N/A,TRUE,"Delivery Summary Input";#N/A,#N/A,TRUE,"Revenue Assump Input";#N/A,#N/A,TRUE,"Financial Summary"}</definedName>
    <definedName name="_______h7" hidden="1">{#N/A,#N/A,TRUE,"Prog. Overview Strategic Input";#N/A,#N/A,TRUE,"Program Overview Financials";#N/A,#N/A,TRUE,"Technology Summary Input";#N/A,#N/A,TRUE,"Mkt &amp; Sales Summary Input";#N/A,#N/A,TRUE,"Delivery Summary Input";#N/A,#N/A,TRUE,"Revenue Assump Input";#N/A,#N/A,TRUE,"Financial Summary"}</definedName>
    <definedName name="_______KEY2" hidden="1">#REF!</definedName>
    <definedName name="_______RL1" hidden="1">'[2]AOP Summary-2'!$A$2:$A$14</definedName>
    <definedName name="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ug7" hidden="1">{#N/A,#N/A,TRUE,"Prog. Overview Strategic Input";#N/A,#N/A,TRUE,"Program Overview Financials";#N/A,#N/A,TRUE,"Technology Summary Input";#N/A,#N/A,TRUE,"Mkt &amp; Sales Summary Input";#N/A,#N/A,TRUE,"Delivery Summary Input";#N/A,#N/A,TRUE,"Revenue Assump Input";#N/A,#N/A,TRUE,"Financial Summary"}</definedName>
    <definedName name="_______w3" hidden="1">{#N/A,#N/A,TRUE,"Prog. Overview Strategic Input";#N/A,#N/A,TRUE,"Program Overview Financials";#N/A,#N/A,TRUE,"Technology Summary Input";#N/A,#N/A,TRUE,"Mkt &amp; Sales Summary Input";#N/A,#N/A,TRUE,"Delivery Summary Input";#N/A,#N/A,TRUE,"Revenue Assump Input";#N/A,#N/A,TRUE,"Financial Summary"}</definedName>
    <definedName name="_______w7" hidden="1">{#N/A,#N/A,TRUE,"Prog. Overview Strategic Input";#N/A,#N/A,TRUE,"Program Overview Financials";#N/A,#N/A,TRUE,"Technology Summary Input";#N/A,#N/A,TRUE,"Mkt &amp; Sales Summary Input";#N/A,#N/A,TRUE,"Delivery Summary Input";#N/A,#N/A,TRUE,"Revenue Assump Input";#N/A,#N/A,TRUE,"Financial Summary"}</definedName>
    <definedName name="_______w777" hidden="1">{#N/A,#N/A,TRUE,"Prog. Overview Strategic Input";#N/A,#N/A,TRUE,"Program Overview Financials";#N/A,#N/A,TRUE,"Technology Summary Input";#N/A,#N/A,TRUE,"Mkt &amp; Sales Summary Input";#N/A,#N/A,TRUE,"Delivery Summary Input";#N/A,#N/A,TRUE,"Revenue Assump Input";#N/A,#N/A,TRUE,"Financial Summary"}</definedName>
    <definedName name="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wa4" hidden="1">{#N/A,#N/A,TRUE,"Prog. Overview Strategic Input";#N/A,#N/A,TRUE,"Program Overview Financials";#N/A,#N/A,TRUE,"Technology Summary Input";#N/A,#N/A,TRUE,"Mkt &amp; Sales Summary Input";#N/A,#N/A,TRUE,"Delivery Summary Input";#N/A,#N/A,TRUE,"Revenue Assump Input";#N/A,#N/A,TRUE,"Financial Summary"}</definedName>
    <definedName name="_______wa7" hidden="1">{#N/A,#N/A,TRUE,"Prog. Overview Strategic Input";#N/A,#N/A,TRUE,"Program Overview Financials";#N/A,#N/A,TRUE,"Technology Summary Input";#N/A,#N/A,TRUE,"Mkt &amp; Sales Summary Input";#N/A,#N/A,TRUE,"Delivery Summary Input";#N/A,#N/A,TRUE,"Revenue Assump Input";#N/A,#N/A,TRUE,"Financial Summary"}</definedName>
    <definedName name="_______wa77" hidden="1">{#N/A,#N/A,TRUE,"Prog. Overview Strategic Input";#N/A,#N/A,TRUE,"Program Overview Financials";#N/A,#N/A,TRUE,"Technology Summary Input";#N/A,#N/A,TRUE,"Mkt &amp; Sales Summary Input";#N/A,#N/A,TRUE,"Delivery Summary Input";#N/A,#N/A,TRUE,"Revenue Assump Input";#N/A,#N/A,TRUE,"Financial Summary"}</definedName>
    <definedName name="_______wac7" hidden="1">{#N/A,#N/A,TRUE,"Prog. Overview Strategic Input";#N/A,#N/A,TRUE,"Program Overview Financials";#N/A,#N/A,TRUE,"Technology Summary Input";#N/A,#N/A,TRUE,"Mkt &amp; Sales Summary Input";#N/A,#N/A,TRUE,"Delivery Summary Input";#N/A,#N/A,TRUE,"Revenue Assump Input";#N/A,#N/A,TRUE,"Financial Summary"}</definedName>
    <definedName name="_______wd7" hidden="1">{#N/A,#N/A,TRUE,"Prog. Overview Strategic Input";#N/A,#N/A,TRUE,"Program Overview Financials";#N/A,#N/A,TRUE,"Technology Summary Input";#N/A,#N/A,TRUE,"Mkt &amp; Sales Summary Input";#N/A,#N/A,TRUE,"Delivery Summary Input";#N/A,#N/A,TRUE,"Revenue Assump Input";#N/A,#N/A,TRUE,"Financial Summary"}</definedName>
    <definedName name="_______we11" hidden="1">{#N/A,#N/A,TRUE,"Prog. Overview Strategic Input";#N/A,#N/A,TRUE,"Program Overview Financials";#N/A,#N/A,TRUE,"Technology Summary Input";#N/A,#N/A,TRUE,"Mkt &amp; Sales Summary Input";#N/A,#N/A,TRUE,"Delivery Summary Input";#N/A,#N/A,TRUE,"Revenue Assump Input";#N/A,#N/A,TRUE,"Financial Summary"}</definedName>
    <definedName name="_______we77" hidden="1">{#N/A,#N/A,TRUE,"Prog. Overview Strategic Input";#N/A,#N/A,TRUE,"Program Overview Financials";#N/A,#N/A,TRUE,"Technology Summary Input";#N/A,#N/A,TRUE,"Mkt &amp; Sales Summary Input";#N/A,#N/A,TRUE,"Delivery Summary Input";#N/A,#N/A,TRUE,"Revenue Assump Input";#N/A,#N/A,TRUE,"Financial Summary"}</definedName>
    <definedName name="_______wes7" hidden="1">{#N/A,#N/A,TRUE,"Prog. Overview Strategic Input";#N/A,#N/A,TRUE,"Program Overview Financials";#N/A,#N/A,TRUE,"Technology Summary Input";#N/A,#N/A,TRUE,"Mkt &amp; Sales Summary Input";#N/A,#N/A,TRUE,"Delivery Summary Input";#N/A,#N/A,TRUE,"Revenue Assump Input";#N/A,#N/A,TRUE,"Financial Summary"}</definedName>
    <definedName name="_______weu77" hidden="1">{#N/A,#N/A,TRUE,"Prog. Overview Strategic Input";#N/A,#N/A,TRUE,"Program Overview Financials";#N/A,#N/A,TRUE,"Technology Summary Input";#N/A,#N/A,TRUE,"Mkt &amp; Sales Summary Input";#N/A,#N/A,TRUE,"Delivery Summary Input";#N/A,#N/A,TRUE,"Revenue Assump Input";#N/A,#N/A,TRUE,"Financial Summary"}</definedName>
    <definedName name="_______wfc7" hidden="1">{#N/A,#N/A,TRUE,"Prog. Overview Strategic Input";#N/A,#N/A,TRUE,"Program Overview Financials";#N/A,#N/A,TRUE,"Technology Summary Input";#N/A,#N/A,TRUE,"Mkt &amp; Sales Summary Input";#N/A,#N/A,TRUE,"Delivery Summary Input";#N/A,#N/A,TRUE,"Revenue Assump Input";#N/A,#N/A,TRUE,"Financial Summary"}</definedName>
    <definedName name="_______wg7" hidden="1">{#N/A,#N/A,TRUE,"Prog. Overview Strategic Input";#N/A,#N/A,TRUE,"Program Overview Financials";#N/A,#N/A,TRUE,"Technology Summary Input";#N/A,#N/A,TRUE,"Mkt &amp; Sales Summary Input";#N/A,#N/A,TRUE,"Delivery Summary Input";#N/A,#N/A,TRUE,"Revenue Assump Input";#N/A,#N/A,TRUE,"Financial Summary"}</definedName>
    <definedName name="_______whb7" hidden="1">{#N/A,#N/A,TRUE,"Prog. Overview Strategic Input";#N/A,#N/A,TRUE,"Program Overview Financials";#N/A,#N/A,TRUE,"Technology Summary Input";#N/A,#N/A,TRUE,"Mkt &amp; Sales Summary Input";#N/A,#N/A,TRUE,"Delivery Summary Input";#N/A,#N/A,TRUE,"Revenue Assump Input";#N/A,#N/A,TRUE,"Financial Summary"}</definedName>
    <definedName name="_______whq7" hidden="1">{#N/A,#N/A,TRUE,"Prog. Overview Strategic Input";#N/A,#N/A,TRUE,"Program Overview Financials";#N/A,#N/A,TRUE,"Technology Summary Input";#N/A,#N/A,TRUE,"Mkt &amp; Sales Summary Input";#N/A,#N/A,TRUE,"Delivery Summary Input";#N/A,#N/A,TRUE,"Revenue Assump Input";#N/A,#N/A,TRUE,"Financial Summary"}</definedName>
    <definedName name="_______whr7" hidden="1">{#N/A,#N/A,TRUE,"Prog. Overview Strategic Input";#N/A,#N/A,TRUE,"Program Overview Financials";#N/A,#N/A,TRUE,"Technology Summary Input";#N/A,#N/A,TRUE,"Mkt &amp; Sales Summary Input";#N/A,#N/A,TRUE,"Delivery Summary Input";#N/A,#N/A,TRUE,"Revenue Assump Input";#N/A,#N/A,TRUE,"Financial Summary"}</definedName>
    <definedName name="_______wl7" hidden="1">{#N/A,#N/A,TRUE,"Prog. Overview Strategic Input";#N/A,#N/A,TRUE,"Program Overview Financials";#N/A,#N/A,TRUE,"Technology Summary Input";#N/A,#N/A,TRUE,"Mkt &amp; Sales Summary Input";#N/A,#N/A,TRUE,"Delivery Summary Input";#N/A,#N/A,TRUE,"Revenue Assump Input";#N/A,#N/A,TRUE,"Financial Summary"}</definedName>
    <definedName name="_______ws7" hidden="1">{#N/A,#N/A,TRUE,"Prog. Overview Strategic Input";#N/A,#N/A,TRUE,"Program Overview Financials";#N/A,#N/A,TRUE,"Technology Summary Input";#N/A,#N/A,TRUE,"Mkt &amp; Sales Summary Input";#N/A,#N/A,TRUE,"Delivery Summary Input";#N/A,#N/A,TRUE,"Revenue Assump Input";#N/A,#N/A,TRUE,"Financial Summary"}</definedName>
    <definedName name="_______wso7" hidden="1">{#N/A,#N/A,TRUE,"Prog. Overview Strategic Input";#N/A,#N/A,TRUE,"Program Overview Financials";#N/A,#N/A,TRUE,"Technology Summary Input";#N/A,#N/A,TRUE,"Mkt &amp; Sales Summary Input";#N/A,#N/A,TRUE,"Delivery Summary Input";#N/A,#N/A,TRUE,"Revenue Assump Input";#N/A,#N/A,TRUE,"Financial Summary"}</definedName>
    <definedName name="_______wss7" hidden="1">{#N/A,#N/A,TRUE,"Prog. Overview Strategic Input";#N/A,#N/A,TRUE,"Program Overview Financials";#N/A,#N/A,TRUE,"Technology Summary Input";#N/A,#N/A,TRUE,"Mkt &amp; Sales Summary Input";#N/A,#N/A,TRUE,"Delivery Summary Input";#N/A,#N/A,TRUE,"Revenue Assump Input";#N/A,#N/A,TRUE,"Financial Summary"}</definedName>
    <definedName name="_______wus7" hidden="1">{#N/A,#N/A,TRUE,"Prog. Overview Strategic Input";#N/A,#N/A,TRUE,"Program Overview Financials";#N/A,#N/A,TRUE,"Technology Summary Input";#N/A,#N/A,TRUE,"Mkt &amp; Sales Summary Input";#N/A,#N/A,TRUE,"Delivery Summary Input";#N/A,#N/A,TRUE,"Revenue Assump Input";#N/A,#N/A,TRUE,"Financial Summary"}</definedName>
    <definedName name="_______ww7" hidden="1">{#N/A,#N/A,TRUE,"Prog. Overview Strategic Input";#N/A,#N/A,TRUE,"Program Overview Financials";#N/A,#N/A,TRUE,"Technology Summary Input";#N/A,#N/A,TRUE,"Mkt &amp; Sales Summary Input";#N/A,#N/A,TRUE,"Delivery Summary Input";#N/A,#N/A,TRUE,"Revenue Assump Input";#N/A,#N/A,TRUE,"Financial Summary"}</definedName>
    <definedName name="_______ww777" hidden="1">{#N/A,#N/A,FALSE,"NCS INC SCOT";#N/A,#N/A,FALSE,"NCS";#N/A,#N/A,FALSE,"74 NCS";#N/A,#N/A,FALSE,"75 NCS";#N/A,#N/A,FALSE,"76 NCS "}</definedName>
    <definedName name="_______ww7777" hidden="1">{#N/A,#N/A,TRUE,"Prog. Overview Strategic Input";#N/A,#N/A,TRUE,"Program Overview Financials";#N/A,#N/A,TRUE,"Technology Summary Input";#N/A,#N/A,TRUE,"Mkt &amp; Sales Summary Input";#N/A,#N/A,TRUE,"Delivery Summary Input";#N/A,#N/A,TRUE,"Revenue Assump Input";#N/A,#N/A,TRUE,"Financial Summary"}</definedName>
    <definedName name="_______www7" hidden="1">{#N/A,#N/A,TRUE,"Prog. Overview Strategic Input";#N/A,#N/A,TRUE,"Program Overview Financials";#N/A,#N/A,TRUE,"Technology Summary Input";#N/A,#N/A,TRUE,"Mkt &amp; Sales Summary Input";#N/A,#N/A,TRUE,"Delivery Summary Input";#N/A,#N/A,TRUE,"Revenue Assump Input";#N/A,#N/A,TRUE,"Financial Summary"}</definedName>
    <definedName name="______a7" hidden="1">{#N/A,#N/A,TRUE,"Prog. Overview Strategic Input";#N/A,#N/A,TRUE,"Program Overview Financials";#N/A,#N/A,TRUE,"Technology Summary Input";#N/A,#N/A,TRUE,"Mkt &amp; Sales Summary Input";#N/A,#N/A,TRUE,"Delivery Summary Input";#N/A,#N/A,TRUE,"Revenue Assump Input";#N/A,#N/A,TRUE,"Financial Summary"}</definedName>
    <definedName name="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d3" hidden="1">{#N/A,#N/A,TRUE,"Prog. Overview Strategic Input";#N/A,#N/A,TRUE,"Program Overview Financials";#N/A,#N/A,TRUE,"Technology Summary Input";#N/A,#N/A,TRUE,"Mkt &amp; Sales Summary Input";#N/A,#N/A,TRUE,"Delivery Summary Input";#N/A,#N/A,TRUE,"Revenue Assump Input";#N/A,#N/A,TRUE,"Financial Summary"}</definedName>
    <definedName name="______d7" hidden="1">{#N/A,#N/A,TRUE,"Prog. Overview Strategic Input";#N/A,#N/A,TRUE,"Program Overview Financials";#N/A,#N/A,TRUE,"Technology Summary Input";#N/A,#N/A,TRUE,"Mkt &amp; Sales Summary Input";#N/A,#N/A,TRUE,"Delivery Summary Input";#N/A,#N/A,TRUE,"Revenue Assump Input";#N/A,#N/A,TRUE,"Financial Summary"}</definedName>
    <definedName name="______da4" hidden="1">{#N/A,#N/A,TRUE,"Prog. Overview Strategic Input";#N/A,#N/A,TRUE,"Program Overview Financials";#N/A,#N/A,TRUE,"Technology Summary Input";#N/A,#N/A,TRUE,"Mkt &amp; Sales Summary Input";#N/A,#N/A,TRUE,"Delivery Summary Input";#N/A,#N/A,TRUE,"Revenue Assump Input";#N/A,#N/A,TRUE,"Financial Summary"}</definedName>
    <definedName name="______da47" hidden="1">{#N/A,#N/A,TRUE,"Prog. Overview Strategic Input";#N/A,#N/A,TRUE,"Program Overview Financials";#N/A,#N/A,TRUE,"Technology Summary Input";#N/A,#N/A,TRUE,"Mkt &amp; Sales Summary Input";#N/A,#N/A,TRUE,"Delivery Summary Input";#N/A,#N/A,TRUE,"Revenue Assump Input";#N/A,#N/A,TRUE,"Financial Summary"}</definedName>
    <definedName name="______da7" hidden="1">{#N/A,#N/A,TRUE,"Prog. Overview Strategic Input";#N/A,#N/A,TRUE,"Program Overview Financials";#N/A,#N/A,TRUE,"Technology Summary Input";#N/A,#N/A,TRUE,"Mkt &amp; Sales Summary Input";#N/A,#N/A,TRUE,"Delivery Summary Input";#N/A,#N/A,TRUE,"Revenue Assump Input";#N/A,#N/A,TRUE,"Financial Summary"}</definedName>
    <definedName name="______dac7" hidden="1">{#N/A,#N/A,TRUE,"Prog. Overview Strategic Input";#N/A,#N/A,TRUE,"Program Overview Financials";#N/A,#N/A,TRUE,"Technology Summary Input";#N/A,#N/A,TRUE,"Mkt &amp; Sales Summary Input";#N/A,#N/A,TRUE,"Delivery Summary Input";#N/A,#N/A,TRUE,"Revenue Assump Input";#N/A,#N/A,TRUE,"Financial Summary"}</definedName>
    <definedName name="______ddd7" hidden="1">{#N/A,#N/A,TRUE,"Prog. Overview Strategic Input";#N/A,#N/A,TRUE,"Program Overview Financials";#N/A,#N/A,TRUE,"Technology Summary Input";#N/A,#N/A,TRUE,"Mkt &amp; Sales Summary Input";#N/A,#N/A,TRUE,"Delivery Summary Input";#N/A,#N/A,TRUE,"Revenue Assump Input";#N/A,#N/A,TRUE,"Financial Summary"}</definedName>
    <definedName name="______dds7" hidden="1">{#N/A,#N/A,TRUE,"Prog. Overview Strategic Input";#N/A,#N/A,TRUE,"Program Overview Financials";#N/A,#N/A,TRUE,"Technology Summary Input";#N/A,#N/A,TRUE,"Mkt &amp; Sales Summary Input";#N/A,#N/A,TRUE,"Delivery Summary Input";#N/A,#N/A,TRUE,"Revenue Assump Input";#N/A,#N/A,TRUE,"Financial Summary"}</definedName>
    <definedName name="______de11" hidden="1">{#N/A,#N/A,TRUE,"Prog. Overview Strategic Input";#N/A,#N/A,TRUE,"Program Overview Financials";#N/A,#N/A,TRUE,"Technology Summary Input";#N/A,#N/A,TRUE,"Mkt &amp; Sales Summary Input";#N/A,#N/A,TRUE,"Delivery Summary Input";#N/A,#N/A,TRUE,"Revenue Assump Input";#N/A,#N/A,TRUE,"Financial Summary"}</definedName>
    <definedName name="______de7" hidden="1">{#N/A,#N/A,TRUE,"Prog. Overview Strategic Input";#N/A,#N/A,TRUE,"Program Overview Financials";#N/A,#N/A,TRUE,"Technology Summary Input";#N/A,#N/A,TRUE,"Mkt &amp; Sales Summary Input";#N/A,#N/A,TRUE,"Delivery Summary Input";#N/A,#N/A,TRUE,"Revenue Assump Input";#N/A,#N/A,TRUE,"Financial Summary"}</definedName>
    <definedName name="______df7" hidden="1">{#N/A,#N/A,TRUE,"Prog. Overview Strategic Input";#N/A,#N/A,TRUE,"Program Overview Financials";#N/A,#N/A,TRUE,"Technology Summary Input";#N/A,#N/A,TRUE,"Mkt &amp; Sales Summary Input";#N/A,#N/A,TRUE,"Delivery Summary Input";#N/A,#N/A,TRUE,"Revenue Assump Input";#N/A,#N/A,TRUE,"Financial Summary"}</definedName>
    <definedName name="______dfc7" hidden="1">{#N/A,#N/A,TRUE,"Prog. Overview Strategic Input";#N/A,#N/A,TRUE,"Program Overview Financials";#N/A,#N/A,TRUE,"Technology Summary Input";#N/A,#N/A,TRUE,"Mkt &amp; Sales Summary Input";#N/A,#N/A,TRUE,"Delivery Summary Input";#N/A,#N/A,TRUE,"Revenue Assump Input";#N/A,#N/A,TRUE,"Financial Summary"}</definedName>
    <definedName name="______dfg7" hidden="1">{#N/A,#N/A,TRUE,"Prog. Overview Strategic Input";#N/A,#N/A,TRUE,"Program Overview Financials";#N/A,#N/A,TRUE,"Technology Summary Input";#N/A,#N/A,TRUE,"Mkt &amp; Sales Summary Input";#N/A,#N/A,TRUE,"Delivery Summary Input";#N/A,#N/A,TRUE,"Revenue Assump Input";#N/A,#N/A,TRUE,"Financial Summary"}</definedName>
    <definedName name="______dg7" hidden="1">{#N/A,#N/A,TRUE,"Prog. Overview Strategic Input";#N/A,#N/A,TRUE,"Program Overview Financials";#N/A,#N/A,TRUE,"Technology Summary Input";#N/A,#N/A,TRUE,"Mkt &amp; Sales Summary Input";#N/A,#N/A,TRUE,"Delivery Summary Input";#N/A,#N/A,TRUE,"Revenue Assump Input";#N/A,#N/A,TRUE,"Financial Summary"}</definedName>
    <definedName name="______dh7" hidden="1">{#N/A,#N/A,TRUE,"Prog. Overview Strategic Input";#N/A,#N/A,TRUE,"Program Overview Financials";#N/A,#N/A,TRUE,"Technology Summary Input";#N/A,#N/A,TRUE,"Mkt &amp; Sales Summary Input";#N/A,#N/A,TRUE,"Delivery Summary Input";#N/A,#N/A,TRUE,"Revenue Assump Input";#N/A,#N/A,TRUE,"Financial Summary"}</definedName>
    <definedName name="______dhb7" hidden="1">{#N/A,#N/A,TRUE,"Prog. Overview Strategic Input";#N/A,#N/A,TRUE,"Program Overview Financials";#N/A,#N/A,TRUE,"Technology Summary Input";#N/A,#N/A,TRUE,"Mkt &amp; Sales Summary Input";#N/A,#N/A,TRUE,"Delivery Summary Input";#N/A,#N/A,TRUE,"Revenue Assump Input";#N/A,#N/A,TRUE,"Financial Summary"}</definedName>
    <definedName name="______dhq7" hidden="1">{#N/A,#N/A,TRUE,"Prog. Overview Strategic Input";#N/A,#N/A,TRUE,"Program Overview Financials";#N/A,#N/A,TRUE,"Technology Summary Input";#N/A,#N/A,TRUE,"Mkt &amp; Sales Summary Input";#N/A,#N/A,TRUE,"Delivery Summary Input";#N/A,#N/A,TRUE,"Revenue Assump Input";#N/A,#N/A,TRUE,"Financial Summary"}</definedName>
    <definedName name="______dhr7" hidden="1">{#N/A,#N/A,TRUE,"Prog. Overview Strategic Input";#N/A,#N/A,TRUE,"Program Overview Financials";#N/A,#N/A,TRUE,"Technology Summary Input";#N/A,#N/A,TRUE,"Mkt &amp; Sales Summary Input";#N/A,#N/A,TRUE,"Delivery Summary Input";#N/A,#N/A,TRUE,"Revenue Assump Input";#N/A,#N/A,TRUE,"Financial Summary"}</definedName>
    <definedName name="______ds7" hidden="1">{#N/A,#N/A,TRUE,"Prog. Overview Strategic Input";#N/A,#N/A,TRUE,"Program Overview Financials";#N/A,#N/A,TRUE,"Technology Summary Input";#N/A,#N/A,TRUE,"Mkt &amp; Sales Summary Input";#N/A,#N/A,TRUE,"Delivery Summary Input";#N/A,#N/A,TRUE,"Revenue Assump Input";#N/A,#N/A,TRUE,"Financial Summary"}</definedName>
    <definedName name="______ds77" hidden="1">{#N/A,#N/A,TRUE,"Prog. Overview Strategic Input";#N/A,#N/A,TRUE,"Program Overview Financials";#N/A,#N/A,TRUE,"Technology Summary Input";#N/A,#N/A,TRUE,"Mkt &amp; Sales Summary Input";#N/A,#N/A,TRUE,"Delivery Summary Input";#N/A,#N/A,TRUE,"Revenue Assump Input";#N/A,#N/A,TRUE,"Financial Summary"}</definedName>
    <definedName name="______dss7" hidden="1">{#N/A,#N/A,TRUE,"Prog. Overview Strategic Input";#N/A,#N/A,TRUE,"Program Overview Financials";#N/A,#N/A,TRUE,"Technology Summary Input";#N/A,#N/A,TRUE,"Mkt &amp; Sales Summary Input";#N/A,#N/A,TRUE,"Delivery Summary Input";#N/A,#N/A,TRUE,"Revenue Assump Input";#N/A,#N/A,TRUE,"Financial Summary"}</definedName>
    <definedName name="______dus7" hidden="1">{#N/A,#N/A,TRUE,"Prog. Overview Strategic Input";#N/A,#N/A,TRUE,"Program Overview Financials";#N/A,#N/A,TRUE,"Technology Summary Input";#N/A,#N/A,TRUE,"Mkt &amp; Sales Summary Input";#N/A,#N/A,TRUE,"Delivery Summary Input";#N/A,#N/A,TRUE,"Revenue Assump Input";#N/A,#N/A,TRUE,"Financial Summary"}</definedName>
    <definedName name="______dus77" hidden="1">{#N/A,#N/A,TRUE,"Prog. Overview Strategic Input";#N/A,#N/A,TRUE,"Program Overview Financials";#N/A,#N/A,TRUE,"Technology Summary Input";#N/A,#N/A,TRUE,"Mkt &amp; Sales Summary Input";#N/A,#N/A,TRUE,"Delivery Summary Input";#N/A,#N/A,TRUE,"Revenue Assump Input";#N/A,#N/A,TRUE,"Financial Summary"}</definedName>
    <definedName name="______dw7" hidden="1">{#N/A,#N/A,TRUE,"Prog. Overview Strategic Input";#N/A,#N/A,TRUE,"Program Overview Financials";#N/A,#N/A,TRUE,"Technology Summary Input";#N/A,#N/A,TRUE,"Mkt &amp; Sales Summary Input";#N/A,#N/A,TRUE,"Delivery Summary Input";#N/A,#N/A,TRUE,"Revenue Assump Input";#N/A,#N/A,TRUE,"Financial Summary"}</definedName>
    <definedName name="______f7" hidden="1">{#N/A,#N/A,TRUE,"Prog. Overview Strategic Input";#N/A,#N/A,TRUE,"Program Overview Financials";#N/A,#N/A,TRUE,"Technology Summary Input";#N/A,#N/A,TRUE,"Mkt &amp; Sales Summary Input";#N/A,#N/A,TRUE,"Delivery Summary Input";#N/A,#N/A,TRUE,"Revenue Assump Input";#N/A,#N/A,TRUE,"Financial Summary"}</definedName>
    <definedName name="______h7" hidden="1">{#N/A,#N/A,TRUE,"Prog. Overview Strategic Input";#N/A,#N/A,TRUE,"Program Overview Financials";#N/A,#N/A,TRUE,"Technology Summary Input";#N/A,#N/A,TRUE,"Mkt &amp; Sales Summary Input";#N/A,#N/A,TRUE,"Delivery Summary Input";#N/A,#N/A,TRUE,"Revenue Assump Input";#N/A,#N/A,TRUE,"Financial Summary"}</definedName>
    <definedName name="______RL1" hidden="1">'[2]AOP Summary-2'!$A$2:$A$14</definedName>
    <definedName name="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ug7" hidden="1">{#N/A,#N/A,TRUE,"Prog. Overview Strategic Input";#N/A,#N/A,TRUE,"Program Overview Financials";#N/A,#N/A,TRUE,"Technology Summary Input";#N/A,#N/A,TRUE,"Mkt &amp; Sales Summary Input";#N/A,#N/A,TRUE,"Delivery Summary Input";#N/A,#N/A,TRUE,"Revenue Assump Input";#N/A,#N/A,TRUE,"Financial Summary"}</definedName>
    <definedName name="______w3" hidden="1">{#N/A,#N/A,TRUE,"Prog. Overview Strategic Input";#N/A,#N/A,TRUE,"Program Overview Financials";#N/A,#N/A,TRUE,"Technology Summary Input";#N/A,#N/A,TRUE,"Mkt &amp; Sales Summary Input";#N/A,#N/A,TRUE,"Delivery Summary Input";#N/A,#N/A,TRUE,"Revenue Assump Input";#N/A,#N/A,TRUE,"Financial Summary"}</definedName>
    <definedName name="______w7" hidden="1">{#N/A,#N/A,TRUE,"Prog. Overview Strategic Input";#N/A,#N/A,TRUE,"Program Overview Financials";#N/A,#N/A,TRUE,"Technology Summary Input";#N/A,#N/A,TRUE,"Mkt &amp; Sales Summary Input";#N/A,#N/A,TRUE,"Delivery Summary Input";#N/A,#N/A,TRUE,"Revenue Assump Input";#N/A,#N/A,TRUE,"Financial Summary"}</definedName>
    <definedName name="______w777" hidden="1">{#N/A,#N/A,TRUE,"Prog. Overview Strategic Input";#N/A,#N/A,TRUE,"Program Overview Financials";#N/A,#N/A,TRUE,"Technology Summary Input";#N/A,#N/A,TRUE,"Mkt &amp; Sales Summary Input";#N/A,#N/A,TRUE,"Delivery Summary Input";#N/A,#N/A,TRUE,"Revenue Assump Input";#N/A,#N/A,TRUE,"Financial Summary"}</definedName>
    <definedName name="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wa4" hidden="1">{#N/A,#N/A,TRUE,"Prog. Overview Strategic Input";#N/A,#N/A,TRUE,"Program Overview Financials";#N/A,#N/A,TRUE,"Technology Summary Input";#N/A,#N/A,TRUE,"Mkt &amp; Sales Summary Input";#N/A,#N/A,TRUE,"Delivery Summary Input";#N/A,#N/A,TRUE,"Revenue Assump Input";#N/A,#N/A,TRUE,"Financial Summary"}</definedName>
    <definedName name="______wa7" hidden="1">{#N/A,#N/A,TRUE,"Prog. Overview Strategic Input";#N/A,#N/A,TRUE,"Program Overview Financials";#N/A,#N/A,TRUE,"Technology Summary Input";#N/A,#N/A,TRUE,"Mkt &amp; Sales Summary Input";#N/A,#N/A,TRUE,"Delivery Summary Input";#N/A,#N/A,TRUE,"Revenue Assump Input";#N/A,#N/A,TRUE,"Financial Summary"}</definedName>
    <definedName name="______wa77" hidden="1">{#N/A,#N/A,TRUE,"Prog. Overview Strategic Input";#N/A,#N/A,TRUE,"Program Overview Financials";#N/A,#N/A,TRUE,"Technology Summary Input";#N/A,#N/A,TRUE,"Mkt &amp; Sales Summary Input";#N/A,#N/A,TRUE,"Delivery Summary Input";#N/A,#N/A,TRUE,"Revenue Assump Input";#N/A,#N/A,TRUE,"Financial Summary"}</definedName>
    <definedName name="______wac7" hidden="1">{#N/A,#N/A,TRUE,"Prog. Overview Strategic Input";#N/A,#N/A,TRUE,"Program Overview Financials";#N/A,#N/A,TRUE,"Technology Summary Input";#N/A,#N/A,TRUE,"Mkt &amp; Sales Summary Input";#N/A,#N/A,TRUE,"Delivery Summary Input";#N/A,#N/A,TRUE,"Revenue Assump Input";#N/A,#N/A,TRUE,"Financial Summary"}</definedName>
    <definedName name="______wd7" hidden="1">{#N/A,#N/A,TRUE,"Prog. Overview Strategic Input";#N/A,#N/A,TRUE,"Program Overview Financials";#N/A,#N/A,TRUE,"Technology Summary Input";#N/A,#N/A,TRUE,"Mkt &amp; Sales Summary Input";#N/A,#N/A,TRUE,"Delivery Summary Input";#N/A,#N/A,TRUE,"Revenue Assump Input";#N/A,#N/A,TRUE,"Financial Summary"}</definedName>
    <definedName name="______we11" hidden="1">{#N/A,#N/A,TRUE,"Prog. Overview Strategic Input";#N/A,#N/A,TRUE,"Program Overview Financials";#N/A,#N/A,TRUE,"Technology Summary Input";#N/A,#N/A,TRUE,"Mkt &amp; Sales Summary Input";#N/A,#N/A,TRUE,"Delivery Summary Input";#N/A,#N/A,TRUE,"Revenue Assump Input";#N/A,#N/A,TRUE,"Financial Summary"}</definedName>
    <definedName name="______we77" hidden="1">{#N/A,#N/A,TRUE,"Prog. Overview Strategic Input";#N/A,#N/A,TRUE,"Program Overview Financials";#N/A,#N/A,TRUE,"Technology Summary Input";#N/A,#N/A,TRUE,"Mkt &amp; Sales Summary Input";#N/A,#N/A,TRUE,"Delivery Summary Input";#N/A,#N/A,TRUE,"Revenue Assump Input";#N/A,#N/A,TRUE,"Financial Summary"}</definedName>
    <definedName name="______wes7" hidden="1">{#N/A,#N/A,TRUE,"Prog. Overview Strategic Input";#N/A,#N/A,TRUE,"Program Overview Financials";#N/A,#N/A,TRUE,"Technology Summary Input";#N/A,#N/A,TRUE,"Mkt &amp; Sales Summary Input";#N/A,#N/A,TRUE,"Delivery Summary Input";#N/A,#N/A,TRUE,"Revenue Assump Input";#N/A,#N/A,TRUE,"Financial Summary"}</definedName>
    <definedName name="______weu77" hidden="1">{#N/A,#N/A,TRUE,"Prog. Overview Strategic Input";#N/A,#N/A,TRUE,"Program Overview Financials";#N/A,#N/A,TRUE,"Technology Summary Input";#N/A,#N/A,TRUE,"Mkt &amp; Sales Summary Input";#N/A,#N/A,TRUE,"Delivery Summary Input";#N/A,#N/A,TRUE,"Revenue Assump Input";#N/A,#N/A,TRUE,"Financial Summary"}</definedName>
    <definedName name="______wfc7" hidden="1">{#N/A,#N/A,TRUE,"Prog. Overview Strategic Input";#N/A,#N/A,TRUE,"Program Overview Financials";#N/A,#N/A,TRUE,"Technology Summary Input";#N/A,#N/A,TRUE,"Mkt &amp; Sales Summary Input";#N/A,#N/A,TRUE,"Delivery Summary Input";#N/A,#N/A,TRUE,"Revenue Assump Input";#N/A,#N/A,TRUE,"Financial Summary"}</definedName>
    <definedName name="______wg7" hidden="1">{#N/A,#N/A,TRUE,"Prog. Overview Strategic Input";#N/A,#N/A,TRUE,"Program Overview Financials";#N/A,#N/A,TRUE,"Technology Summary Input";#N/A,#N/A,TRUE,"Mkt &amp; Sales Summary Input";#N/A,#N/A,TRUE,"Delivery Summary Input";#N/A,#N/A,TRUE,"Revenue Assump Input";#N/A,#N/A,TRUE,"Financial Summary"}</definedName>
    <definedName name="______whb7" hidden="1">{#N/A,#N/A,TRUE,"Prog. Overview Strategic Input";#N/A,#N/A,TRUE,"Program Overview Financials";#N/A,#N/A,TRUE,"Technology Summary Input";#N/A,#N/A,TRUE,"Mkt &amp; Sales Summary Input";#N/A,#N/A,TRUE,"Delivery Summary Input";#N/A,#N/A,TRUE,"Revenue Assump Input";#N/A,#N/A,TRUE,"Financial Summary"}</definedName>
    <definedName name="______whq7" hidden="1">{#N/A,#N/A,TRUE,"Prog. Overview Strategic Input";#N/A,#N/A,TRUE,"Program Overview Financials";#N/A,#N/A,TRUE,"Technology Summary Input";#N/A,#N/A,TRUE,"Mkt &amp; Sales Summary Input";#N/A,#N/A,TRUE,"Delivery Summary Input";#N/A,#N/A,TRUE,"Revenue Assump Input";#N/A,#N/A,TRUE,"Financial Summary"}</definedName>
    <definedName name="______whr7" hidden="1">{#N/A,#N/A,TRUE,"Prog. Overview Strategic Input";#N/A,#N/A,TRUE,"Program Overview Financials";#N/A,#N/A,TRUE,"Technology Summary Input";#N/A,#N/A,TRUE,"Mkt &amp; Sales Summary Input";#N/A,#N/A,TRUE,"Delivery Summary Input";#N/A,#N/A,TRUE,"Revenue Assump Input";#N/A,#N/A,TRUE,"Financial Summary"}</definedName>
    <definedName name="______wl7" hidden="1">{#N/A,#N/A,TRUE,"Prog. Overview Strategic Input";#N/A,#N/A,TRUE,"Program Overview Financials";#N/A,#N/A,TRUE,"Technology Summary Input";#N/A,#N/A,TRUE,"Mkt &amp; Sales Summary Input";#N/A,#N/A,TRUE,"Delivery Summary Input";#N/A,#N/A,TRUE,"Revenue Assump Input";#N/A,#N/A,TRUE,"Financial Summary"}</definedName>
    <definedName name="______ws7" hidden="1">{#N/A,#N/A,TRUE,"Prog. Overview Strategic Input";#N/A,#N/A,TRUE,"Program Overview Financials";#N/A,#N/A,TRUE,"Technology Summary Input";#N/A,#N/A,TRUE,"Mkt &amp; Sales Summary Input";#N/A,#N/A,TRUE,"Delivery Summary Input";#N/A,#N/A,TRUE,"Revenue Assump Input";#N/A,#N/A,TRUE,"Financial Summary"}</definedName>
    <definedName name="______wso7" hidden="1">{#N/A,#N/A,TRUE,"Prog. Overview Strategic Input";#N/A,#N/A,TRUE,"Program Overview Financials";#N/A,#N/A,TRUE,"Technology Summary Input";#N/A,#N/A,TRUE,"Mkt &amp; Sales Summary Input";#N/A,#N/A,TRUE,"Delivery Summary Input";#N/A,#N/A,TRUE,"Revenue Assump Input";#N/A,#N/A,TRUE,"Financial Summary"}</definedName>
    <definedName name="______wss7" hidden="1">{#N/A,#N/A,TRUE,"Prog. Overview Strategic Input";#N/A,#N/A,TRUE,"Program Overview Financials";#N/A,#N/A,TRUE,"Technology Summary Input";#N/A,#N/A,TRUE,"Mkt &amp; Sales Summary Input";#N/A,#N/A,TRUE,"Delivery Summary Input";#N/A,#N/A,TRUE,"Revenue Assump Input";#N/A,#N/A,TRUE,"Financial Summary"}</definedName>
    <definedName name="______wus7" hidden="1">{#N/A,#N/A,TRUE,"Prog. Overview Strategic Input";#N/A,#N/A,TRUE,"Program Overview Financials";#N/A,#N/A,TRUE,"Technology Summary Input";#N/A,#N/A,TRUE,"Mkt &amp; Sales Summary Input";#N/A,#N/A,TRUE,"Delivery Summary Input";#N/A,#N/A,TRUE,"Revenue Assump Input";#N/A,#N/A,TRUE,"Financial Summary"}</definedName>
    <definedName name="______ww7" hidden="1">{#N/A,#N/A,TRUE,"Prog. Overview Strategic Input";#N/A,#N/A,TRUE,"Program Overview Financials";#N/A,#N/A,TRUE,"Technology Summary Input";#N/A,#N/A,TRUE,"Mkt &amp; Sales Summary Input";#N/A,#N/A,TRUE,"Delivery Summary Input";#N/A,#N/A,TRUE,"Revenue Assump Input";#N/A,#N/A,TRUE,"Financial Summary"}</definedName>
    <definedName name="______ww777" hidden="1">{#N/A,#N/A,FALSE,"NCS INC SCOT";#N/A,#N/A,FALSE,"NCS";#N/A,#N/A,FALSE,"74 NCS";#N/A,#N/A,FALSE,"75 NCS";#N/A,#N/A,FALSE,"76 NCS "}</definedName>
    <definedName name="______ww7777" hidden="1">{#N/A,#N/A,TRUE,"Prog. Overview Strategic Input";#N/A,#N/A,TRUE,"Program Overview Financials";#N/A,#N/A,TRUE,"Technology Summary Input";#N/A,#N/A,TRUE,"Mkt &amp; Sales Summary Input";#N/A,#N/A,TRUE,"Delivery Summary Input";#N/A,#N/A,TRUE,"Revenue Assump Input";#N/A,#N/A,TRUE,"Financial Summary"}</definedName>
    <definedName name="______www7" hidden="1">{#N/A,#N/A,TRUE,"Prog. Overview Strategic Input";#N/A,#N/A,TRUE,"Program Overview Financials";#N/A,#N/A,TRUE,"Technology Summary Input";#N/A,#N/A,TRUE,"Mkt &amp; Sales Summary Input";#N/A,#N/A,TRUE,"Delivery Summary Input";#N/A,#N/A,TRUE,"Revenue Assump Input";#N/A,#N/A,TRUE,"Financial Summary"}</definedName>
    <definedName name="_____a7" hidden="1">{#N/A,#N/A,TRUE,"Prog. Overview Strategic Input";#N/A,#N/A,TRUE,"Program Overview Financials";#N/A,#N/A,TRUE,"Technology Summary Input";#N/A,#N/A,TRUE,"Mkt &amp; Sales Summary Input";#N/A,#N/A,TRUE,"Delivery Summary Input";#N/A,#N/A,TRUE,"Revenue Assump Input";#N/A,#N/A,TRUE,"Financial Summary"}</definedName>
    <definedName name="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d3" hidden="1">{#N/A,#N/A,TRUE,"Prog. Overview Strategic Input";#N/A,#N/A,TRUE,"Program Overview Financials";#N/A,#N/A,TRUE,"Technology Summary Input";#N/A,#N/A,TRUE,"Mkt &amp; Sales Summary Input";#N/A,#N/A,TRUE,"Delivery Summary Input";#N/A,#N/A,TRUE,"Revenue Assump Input";#N/A,#N/A,TRUE,"Financial Summary"}</definedName>
    <definedName name="_____d7" hidden="1">{#N/A,#N/A,TRUE,"Prog. Overview Strategic Input";#N/A,#N/A,TRUE,"Program Overview Financials";#N/A,#N/A,TRUE,"Technology Summary Input";#N/A,#N/A,TRUE,"Mkt &amp; Sales Summary Input";#N/A,#N/A,TRUE,"Delivery Summary Input";#N/A,#N/A,TRUE,"Revenue Assump Input";#N/A,#N/A,TRUE,"Financial Summary"}</definedName>
    <definedName name="_____da4" hidden="1">{#N/A,#N/A,TRUE,"Prog. Overview Strategic Input";#N/A,#N/A,TRUE,"Program Overview Financials";#N/A,#N/A,TRUE,"Technology Summary Input";#N/A,#N/A,TRUE,"Mkt &amp; Sales Summary Input";#N/A,#N/A,TRUE,"Delivery Summary Input";#N/A,#N/A,TRUE,"Revenue Assump Input";#N/A,#N/A,TRUE,"Financial Summary"}</definedName>
    <definedName name="_____da47" hidden="1">{#N/A,#N/A,TRUE,"Prog. Overview Strategic Input";#N/A,#N/A,TRUE,"Program Overview Financials";#N/A,#N/A,TRUE,"Technology Summary Input";#N/A,#N/A,TRUE,"Mkt &amp; Sales Summary Input";#N/A,#N/A,TRUE,"Delivery Summary Input";#N/A,#N/A,TRUE,"Revenue Assump Input";#N/A,#N/A,TRUE,"Financial Summary"}</definedName>
    <definedName name="_____da7" hidden="1">{#N/A,#N/A,TRUE,"Prog. Overview Strategic Input";#N/A,#N/A,TRUE,"Program Overview Financials";#N/A,#N/A,TRUE,"Technology Summary Input";#N/A,#N/A,TRUE,"Mkt &amp; Sales Summary Input";#N/A,#N/A,TRUE,"Delivery Summary Input";#N/A,#N/A,TRUE,"Revenue Assump Input";#N/A,#N/A,TRUE,"Financial Summary"}</definedName>
    <definedName name="_____dac7" hidden="1">{#N/A,#N/A,TRUE,"Prog. Overview Strategic Input";#N/A,#N/A,TRUE,"Program Overview Financials";#N/A,#N/A,TRUE,"Technology Summary Input";#N/A,#N/A,TRUE,"Mkt &amp; Sales Summary Input";#N/A,#N/A,TRUE,"Delivery Summary Input";#N/A,#N/A,TRUE,"Revenue Assump Input";#N/A,#N/A,TRUE,"Financial Summary"}</definedName>
    <definedName name="_____ddd7" hidden="1">{#N/A,#N/A,TRUE,"Prog. Overview Strategic Input";#N/A,#N/A,TRUE,"Program Overview Financials";#N/A,#N/A,TRUE,"Technology Summary Input";#N/A,#N/A,TRUE,"Mkt &amp; Sales Summary Input";#N/A,#N/A,TRUE,"Delivery Summary Input";#N/A,#N/A,TRUE,"Revenue Assump Input";#N/A,#N/A,TRUE,"Financial Summary"}</definedName>
    <definedName name="_____dds7" hidden="1">{#N/A,#N/A,TRUE,"Prog. Overview Strategic Input";#N/A,#N/A,TRUE,"Program Overview Financials";#N/A,#N/A,TRUE,"Technology Summary Input";#N/A,#N/A,TRUE,"Mkt &amp; Sales Summary Input";#N/A,#N/A,TRUE,"Delivery Summary Input";#N/A,#N/A,TRUE,"Revenue Assump Input";#N/A,#N/A,TRUE,"Financial Summary"}</definedName>
    <definedName name="_____de11" hidden="1">{#N/A,#N/A,TRUE,"Prog. Overview Strategic Input";#N/A,#N/A,TRUE,"Program Overview Financials";#N/A,#N/A,TRUE,"Technology Summary Input";#N/A,#N/A,TRUE,"Mkt &amp; Sales Summary Input";#N/A,#N/A,TRUE,"Delivery Summary Input";#N/A,#N/A,TRUE,"Revenue Assump Input";#N/A,#N/A,TRUE,"Financial Summary"}</definedName>
    <definedName name="_____de7" hidden="1">{#N/A,#N/A,TRUE,"Prog. Overview Strategic Input";#N/A,#N/A,TRUE,"Program Overview Financials";#N/A,#N/A,TRUE,"Technology Summary Input";#N/A,#N/A,TRUE,"Mkt &amp; Sales Summary Input";#N/A,#N/A,TRUE,"Delivery Summary Input";#N/A,#N/A,TRUE,"Revenue Assump Input";#N/A,#N/A,TRUE,"Financial Summary"}</definedName>
    <definedName name="_____df7" hidden="1">{#N/A,#N/A,TRUE,"Prog. Overview Strategic Input";#N/A,#N/A,TRUE,"Program Overview Financials";#N/A,#N/A,TRUE,"Technology Summary Input";#N/A,#N/A,TRUE,"Mkt &amp; Sales Summary Input";#N/A,#N/A,TRUE,"Delivery Summary Input";#N/A,#N/A,TRUE,"Revenue Assump Input";#N/A,#N/A,TRUE,"Financial Summary"}</definedName>
    <definedName name="_____dfc7" hidden="1">{#N/A,#N/A,TRUE,"Prog. Overview Strategic Input";#N/A,#N/A,TRUE,"Program Overview Financials";#N/A,#N/A,TRUE,"Technology Summary Input";#N/A,#N/A,TRUE,"Mkt &amp; Sales Summary Input";#N/A,#N/A,TRUE,"Delivery Summary Input";#N/A,#N/A,TRUE,"Revenue Assump Input";#N/A,#N/A,TRUE,"Financial Summary"}</definedName>
    <definedName name="_____dfg7" hidden="1">{#N/A,#N/A,TRUE,"Prog. Overview Strategic Input";#N/A,#N/A,TRUE,"Program Overview Financials";#N/A,#N/A,TRUE,"Technology Summary Input";#N/A,#N/A,TRUE,"Mkt &amp; Sales Summary Input";#N/A,#N/A,TRUE,"Delivery Summary Input";#N/A,#N/A,TRUE,"Revenue Assump Input";#N/A,#N/A,TRUE,"Financial Summary"}</definedName>
    <definedName name="_____dg7" hidden="1">{#N/A,#N/A,TRUE,"Prog. Overview Strategic Input";#N/A,#N/A,TRUE,"Program Overview Financials";#N/A,#N/A,TRUE,"Technology Summary Input";#N/A,#N/A,TRUE,"Mkt &amp; Sales Summary Input";#N/A,#N/A,TRUE,"Delivery Summary Input";#N/A,#N/A,TRUE,"Revenue Assump Input";#N/A,#N/A,TRUE,"Financial Summary"}</definedName>
    <definedName name="_____dh7" hidden="1">{#N/A,#N/A,TRUE,"Prog. Overview Strategic Input";#N/A,#N/A,TRUE,"Program Overview Financials";#N/A,#N/A,TRUE,"Technology Summary Input";#N/A,#N/A,TRUE,"Mkt &amp; Sales Summary Input";#N/A,#N/A,TRUE,"Delivery Summary Input";#N/A,#N/A,TRUE,"Revenue Assump Input";#N/A,#N/A,TRUE,"Financial Summary"}</definedName>
    <definedName name="_____dhb7" hidden="1">{#N/A,#N/A,TRUE,"Prog. Overview Strategic Input";#N/A,#N/A,TRUE,"Program Overview Financials";#N/A,#N/A,TRUE,"Technology Summary Input";#N/A,#N/A,TRUE,"Mkt &amp; Sales Summary Input";#N/A,#N/A,TRUE,"Delivery Summary Input";#N/A,#N/A,TRUE,"Revenue Assump Input";#N/A,#N/A,TRUE,"Financial Summary"}</definedName>
    <definedName name="_____dhq7" hidden="1">{#N/A,#N/A,TRUE,"Prog. Overview Strategic Input";#N/A,#N/A,TRUE,"Program Overview Financials";#N/A,#N/A,TRUE,"Technology Summary Input";#N/A,#N/A,TRUE,"Mkt &amp; Sales Summary Input";#N/A,#N/A,TRUE,"Delivery Summary Input";#N/A,#N/A,TRUE,"Revenue Assump Input";#N/A,#N/A,TRUE,"Financial Summary"}</definedName>
    <definedName name="_____dhr7" hidden="1">{#N/A,#N/A,TRUE,"Prog. Overview Strategic Input";#N/A,#N/A,TRUE,"Program Overview Financials";#N/A,#N/A,TRUE,"Technology Summary Input";#N/A,#N/A,TRUE,"Mkt &amp; Sales Summary Input";#N/A,#N/A,TRUE,"Delivery Summary Input";#N/A,#N/A,TRUE,"Revenue Assump Input";#N/A,#N/A,TRUE,"Financial Summary"}</definedName>
    <definedName name="_____ds7" hidden="1">{#N/A,#N/A,TRUE,"Prog. Overview Strategic Input";#N/A,#N/A,TRUE,"Program Overview Financials";#N/A,#N/A,TRUE,"Technology Summary Input";#N/A,#N/A,TRUE,"Mkt &amp; Sales Summary Input";#N/A,#N/A,TRUE,"Delivery Summary Input";#N/A,#N/A,TRUE,"Revenue Assump Input";#N/A,#N/A,TRUE,"Financial Summary"}</definedName>
    <definedName name="_____ds77" hidden="1">{#N/A,#N/A,TRUE,"Prog. Overview Strategic Input";#N/A,#N/A,TRUE,"Program Overview Financials";#N/A,#N/A,TRUE,"Technology Summary Input";#N/A,#N/A,TRUE,"Mkt &amp; Sales Summary Input";#N/A,#N/A,TRUE,"Delivery Summary Input";#N/A,#N/A,TRUE,"Revenue Assump Input";#N/A,#N/A,TRUE,"Financial Summary"}</definedName>
    <definedName name="_____dss7" hidden="1">{#N/A,#N/A,TRUE,"Prog. Overview Strategic Input";#N/A,#N/A,TRUE,"Program Overview Financials";#N/A,#N/A,TRUE,"Technology Summary Input";#N/A,#N/A,TRUE,"Mkt &amp; Sales Summary Input";#N/A,#N/A,TRUE,"Delivery Summary Input";#N/A,#N/A,TRUE,"Revenue Assump Input";#N/A,#N/A,TRUE,"Financial Summary"}</definedName>
    <definedName name="_____dus7" hidden="1">{#N/A,#N/A,TRUE,"Prog. Overview Strategic Input";#N/A,#N/A,TRUE,"Program Overview Financials";#N/A,#N/A,TRUE,"Technology Summary Input";#N/A,#N/A,TRUE,"Mkt &amp; Sales Summary Input";#N/A,#N/A,TRUE,"Delivery Summary Input";#N/A,#N/A,TRUE,"Revenue Assump Input";#N/A,#N/A,TRUE,"Financial Summary"}</definedName>
    <definedName name="_____dus77" hidden="1">{#N/A,#N/A,TRUE,"Prog. Overview Strategic Input";#N/A,#N/A,TRUE,"Program Overview Financials";#N/A,#N/A,TRUE,"Technology Summary Input";#N/A,#N/A,TRUE,"Mkt &amp; Sales Summary Input";#N/A,#N/A,TRUE,"Delivery Summary Input";#N/A,#N/A,TRUE,"Revenue Assump Input";#N/A,#N/A,TRUE,"Financial Summary"}</definedName>
    <definedName name="_____dw7" hidden="1">{#N/A,#N/A,TRUE,"Prog. Overview Strategic Input";#N/A,#N/A,TRUE,"Program Overview Financials";#N/A,#N/A,TRUE,"Technology Summary Input";#N/A,#N/A,TRUE,"Mkt &amp; Sales Summary Input";#N/A,#N/A,TRUE,"Delivery Summary Input";#N/A,#N/A,TRUE,"Revenue Assump Input";#N/A,#N/A,TRUE,"Financial Summary"}</definedName>
    <definedName name="_____f7" hidden="1">{#N/A,#N/A,TRUE,"Prog. Overview Strategic Input";#N/A,#N/A,TRUE,"Program Overview Financials";#N/A,#N/A,TRUE,"Technology Summary Input";#N/A,#N/A,TRUE,"Mkt &amp; Sales Summary Input";#N/A,#N/A,TRUE,"Delivery Summary Input";#N/A,#N/A,TRUE,"Revenue Assump Input";#N/A,#N/A,TRUE,"Financial Summary"}</definedName>
    <definedName name="_____h7" hidden="1">{#N/A,#N/A,TRUE,"Prog. Overview Strategic Input";#N/A,#N/A,TRUE,"Program Overview Financials";#N/A,#N/A,TRUE,"Technology Summary Input";#N/A,#N/A,TRUE,"Mkt &amp; Sales Summary Input";#N/A,#N/A,TRUE,"Delivery Summary Input";#N/A,#N/A,TRUE,"Revenue Assump Input";#N/A,#N/A,TRUE,"Financial Summary"}</definedName>
    <definedName name="_____KEY2" hidden="1">#REF!</definedName>
    <definedName name="_____RL1" hidden="1">'[2]AOP Summary-2'!$A$2:$A$14</definedName>
    <definedName name="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ug7" hidden="1">{#N/A,#N/A,TRUE,"Prog. Overview Strategic Input";#N/A,#N/A,TRUE,"Program Overview Financials";#N/A,#N/A,TRUE,"Technology Summary Input";#N/A,#N/A,TRUE,"Mkt &amp; Sales Summary Input";#N/A,#N/A,TRUE,"Delivery Summary Input";#N/A,#N/A,TRUE,"Revenue Assump Input";#N/A,#N/A,TRUE,"Financial Summary"}</definedName>
    <definedName name="_____w3" hidden="1">{#N/A,#N/A,TRUE,"Prog. Overview Strategic Input";#N/A,#N/A,TRUE,"Program Overview Financials";#N/A,#N/A,TRUE,"Technology Summary Input";#N/A,#N/A,TRUE,"Mkt &amp; Sales Summary Input";#N/A,#N/A,TRUE,"Delivery Summary Input";#N/A,#N/A,TRUE,"Revenue Assump Input";#N/A,#N/A,TRUE,"Financial Summary"}</definedName>
    <definedName name="_____w7" hidden="1">{#N/A,#N/A,TRUE,"Prog. Overview Strategic Input";#N/A,#N/A,TRUE,"Program Overview Financials";#N/A,#N/A,TRUE,"Technology Summary Input";#N/A,#N/A,TRUE,"Mkt &amp; Sales Summary Input";#N/A,#N/A,TRUE,"Delivery Summary Input";#N/A,#N/A,TRUE,"Revenue Assump Input";#N/A,#N/A,TRUE,"Financial Summary"}</definedName>
    <definedName name="_____w777" hidden="1">{#N/A,#N/A,TRUE,"Prog. Overview Strategic Input";#N/A,#N/A,TRUE,"Program Overview Financials";#N/A,#N/A,TRUE,"Technology Summary Input";#N/A,#N/A,TRUE,"Mkt &amp; Sales Summary Input";#N/A,#N/A,TRUE,"Delivery Summary Input";#N/A,#N/A,TRUE,"Revenue Assump Input";#N/A,#N/A,TRUE,"Financial Summary"}</definedName>
    <definedName name="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wa4" hidden="1">{#N/A,#N/A,TRUE,"Prog. Overview Strategic Input";#N/A,#N/A,TRUE,"Program Overview Financials";#N/A,#N/A,TRUE,"Technology Summary Input";#N/A,#N/A,TRUE,"Mkt &amp; Sales Summary Input";#N/A,#N/A,TRUE,"Delivery Summary Input";#N/A,#N/A,TRUE,"Revenue Assump Input";#N/A,#N/A,TRUE,"Financial Summary"}</definedName>
    <definedName name="_____wa7" hidden="1">{#N/A,#N/A,TRUE,"Prog. Overview Strategic Input";#N/A,#N/A,TRUE,"Program Overview Financials";#N/A,#N/A,TRUE,"Technology Summary Input";#N/A,#N/A,TRUE,"Mkt &amp; Sales Summary Input";#N/A,#N/A,TRUE,"Delivery Summary Input";#N/A,#N/A,TRUE,"Revenue Assump Input";#N/A,#N/A,TRUE,"Financial Summary"}</definedName>
    <definedName name="_____wa77" hidden="1">{#N/A,#N/A,TRUE,"Prog. Overview Strategic Input";#N/A,#N/A,TRUE,"Program Overview Financials";#N/A,#N/A,TRUE,"Technology Summary Input";#N/A,#N/A,TRUE,"Mkt &amp; Sales Summary Input";#N/A,#N/A,TRUE,"Delivery Summary Input";#N/A,#N/A,TRUE,"Revenue Assump Input";#N/A,#N/A,TRUE,"Financial Summary"}</definedName>
    <definedName name="_____wac7" hidden="1">{#N/A,#N/A,TRUE,"Prog. Overview Strategic Input";#N/A,#N/A,TRUE,"Program Overview Financials";#N/A,#N/A,TRUE,"Technology Summary Input";#N/A,#N/A,TRUE,"Mkt &amp; Sales Summary Input";#N/A,#N/A,TRUE,"Delivery Summary Input";#N/A,#N/A,TRUE,"Revenue Assump Input";#N/A,#N/A,TRUE,"Financial Summary"}</definedName>
    <definedName name="_____wd7" hidden="1">{#N/A,#N/A,TRUE,"Prog. Overview Strategic Input";#N/A,#N/A,TRUE,"Program Overview Financials";#N/A,#N/A,TRUE,"Technology Summary Input";#N/A,#N/A,TRUE,"Mkt &amp; Sales Summary Input";#N/A,#N/A,TRUE,"Delivery Summary Input";#N/A,#N/A,TRUE,"Revenue Assump Input";#N/A,#N/A,TRUE,"Financial Summary"}</definedName>
    <definedName name="_____we11" hidden="1">{#N/A,#N/A,TRUE,"Prog. Overview Strategic Input";#N/A,#N/A,TRUE,"Program Overview Financials";#N/A,#N/A,TRUE,"Technology Summary Input";#N/A,#N/A,TRUE,"Mkt &amp; Sales Summary Input";#N/A,#N/A,TRUE,"Delivery Summary Input";#N/A,#N/A,TRUE,"Revenue Assump Input";#N/A,#N/A,TRUE,"Financial Summary"}</definedName>
    <definedName name="_____we77" hidden="1">{#N/A,#N/A,TRUE,"Prog. Overview Strategic Input";#N/A,#N/A,TRUE,"Program Overview Financials";#N/A,#N/A,TRUE,"Technology Summary Input";#N/A,#N/A,TRUE,"Mkt &amp; Sales Summary Input";#N/A,#N/A,TRUE,"Delivery Summary Input";#N/A,#N/A,TRUE,"Revenue Assump Input";#N/A,#N/A,TRUE,"Financial Summary"}</definedName>
    <definedName name="_____wes7" hidden="1">{#N/A,#N/A,TRUE,"Prog. Overview Strategic Input";#N/A,#N/A,TRUE,"Program Overview Financials";#N/A,#N/A,TRUE,"Technology Summary Input";#N/A,#N/A,TRUE,"Mkt &amp; Sales Summary Input";#N/A,#N/A,TRUE,"Delivery Summary Input";#N/A,#N/A,TRUE,"Revenue Assump Input";#N/A,#N/A,TRUE,"Financial Summary"}</definedName>
    <definedName name="_____weu77" hidden="1">{#N/A,#N/A,TRUE,"Prog. Overview Strategic Input";#N/A,#N/A,TRUE,"Program Overview Financials";#N/A,#N/A,TRUE,"Technology Summary Input";#N/A,#N/A,TRUE,"Mkt &amp; Sales Summary Input";#N/A,#N/A,TRUE,"Delivery Summary Input";#N/A,#N/A,TRUE,"Revenue Assump Input";#N/A,#N/A,TRUE,"Financial Summary"}</definedName>
    <definedName name="_____wfc7" hidden="1">{#N/A,#N/A,TRUE,"Prog. Overview Strategic Input";#N/A,#N/A,TRUE,"Program Overview Financials";#N/A,#N/A,TRUE,"Technology Summary Input";#N/A,#N/A,TRUE,"Mkt &amp; Sales Summary Input";#N/A,#N/A,TRUE,"Delivery Summary Input";#N/A,#N/A,TRUE,"Revenue Assump Input";#N/A,#N/A,TRUE,"Financial Summary"}</definedName>
    <definedName name="_____wg7" hidden="1">{#N/A,#N/A,TRUE,"Prog. Overview Strategic Input";#N/A,#N/A,TRUE,"Program Overview Financials";#N/A,#N/A,TRUE,"Technology Summary Input";#N/A,#N/A,TRUE,"Mkt &amp; Sales Summary Input";#N/A,#N/A,TRUE,"Delivery Summary Input";#N/A,#N/A,TRUE,"Revenue Assump Input";#N/A,#N/A,TRUE,"Financial Summary"}</definedName>
    <definedName name="_____whb7" hidden="1">{#N/A,#N/A,TRUE,"Prog. Overview Strategic Input";#N/A,#N/A,TRUE,"Program Overview Financials";#N/A,#N/A,TRUE,"Technology Summary Input";#N/A,#N/A,TRUE,"Mkt &amp; Sales Summary Input";#N/A,#N/A,TRUE,"Delivery Summary Input";#N/A,#N/A,TRUE,"Revenue Assump Input";#N/A,#N/A,TRUE,"Financial Summary"}</definedName>
    <definedName name="_____whq7" hidden="1">{#N/A,#N/A,TRUE,"Prog. Overview Strategic Input";#N/A,#N/A,TRUE,"Program Overview Financials";#N/A,#N/A,TRUE,"Technology Summary Input";#N/A,#N/A,TRUE,"Mkt &amp; Sales Summary Input";#N/A,#N/A,TRUE,"Delivery Summary Input";#N/A,#N/A,TRUE,"Revenue Assump Input";#N/A,#N/A,TRUE,"Financial Summary"}</definedName>
    <definedName name="_____whr7" hidden="1">{#N/A,#N/A,TRUE,"Prog. Overview Strategic Input";#N/A,#N/A,TRUE,"Program Overview Financials";#N/A,#N/A,TRUE,"Technology Summary Input";#N/A,#N/A,TRUE,"Mkt &amp; Sales Summary Input";#N/A,#N/A,TRUE,"Delivery Summary Input";#N/A,#N/A,TRUE,"Revenue Assump Input";#N/A,#N/A,TRUE,"Financial Summary"}</definedName>
    <definedName name="_____wl7" hidden="1">{#N/A,#N/A,TRUE,"Prog. Overview Strategic Input";#N/A,#N/A,TRUE,"Program Overview Financials";#N/A,#N/A,TRUE,"Technology Summary Input";#N/A,#N/A,TRUE,"Mkt &amp; Sales Summary Input";#N/A,#N/A,TRUE,"Delivery Summary Input";#N/A,#N/A,TRUE,"Revenue Assump Input";#N/A,#N/A,TRUE,"Financial Summary"}</definedName>
    <definedName name="_____ws7" hidden="1">{#N/A,#N/A,TRUE,"Prog. Overview Strategic Input";#N/A,#N/A,TRUE,"Program Overview Financials";#N/A,#N/A,TRUE,"Technology Summary Input";#N/A,#N/A,TRUE,"Mkt &amp; Sales Summary Input";#N/A,#N/A,TRUE,"Delivery Summary Input";#N/A,#N/A,TRUE,"Revenue Assump Input";#N/A,#N/A,TRUE,"Financial Summary"}</definedName>
    <definedName name="_____wso7" hidden="1">{#N/A,#N/A,TRUE,"Prog. Overview Strategic Input";#N/A,#N/A,TRUE,"Program Overview Financials";#N/A,#N/A,TRUE,"Technology Summary Input";#N/A,#N/A,TRUE,"Mkt &amp; Sales Summary Input";#N/A,#N/A,TRUE,"Delivery Summary Input";#N/A,#N/A,TRUE,"Revenue Assump Input";#N/A,#N/A,TRUE,"Financial Summary"}</definedName>
    <definedName name="_____wss7" hidden="1">{#N/A,#N/A,TRUE,"Prog. Overview Strategic Input";#N/A,#N/A,TRUE,"Program Overview Financials";#N/A,#N/A,TRUE,"Technology Summary Input";#N/A,#N/A,TRUE,"Mkt &amp; Sales Summary Input";#N/A,#N/A,TRUE,"Delivery Summary Input";#N/A,#N/A,TRUE,"Revenue Assump Input";#N/A,#N/A,TRUE,"Financial Summary"}</definedName>
    <definedName name="_____wus7" hidden="1">{#N/A,#N/A,TRUE,"Prog. Overview Strategic Input";#N/A,#N/A,TRUE,"Program Overview Financials";#N/A,#N/A,TRUE,"Technology Summary Input";#N/A,#N/A,TRUE,"Mkt &amp; Sales Summary Input";#N/A,#N/A,TRUE,"Delivery Summary Input";#N/A,#N/A,TRUE,"Revenue Assump Input";#N/A,#N/A,TRUE,"Financial Summary"}</definedName>
    <definedName name="_____ww7" hidden="1">{#N/A,#N/A,TRUE,"Prog. Overview Strategic Input";#N/A,#N/A,TRUE,"Program Overview Financials";#N/A,#N/A,TRUE,"Technology Summary Input";#N/A,#N/A,TRUE,"Mkt &amp; Sales Summary Input";#N/A,#N/A,TRUE,"Delivery Summary Input";#N/A,#N/A,TRUE,"Revenue Assump Input";#N/A,#N/A,TRUE,"Financial Summary"}</definedName>
    <definedName name="_____ww777" hidden="1">{#N/A,#N/A,FALSE,"NCS INC SCOT";#N/A,#N/A,FALSE,"NCS";#N/A,#N/A,FALSE,"74 NCS";#N/A,#N/A,FALSE,"75 NCS";#N/A,#N/A,FALSE,"76 NCS "}</definedName>
    <definedName name="_____ww7777" hidden="1">{#N/A,#N/A,TRUE,"Prog. Overview Strategic Input";#N/A,#N/A,TRUE,"Program Overview Financials";#N/A,#N/A,TRUE,"Technology Summary Input";#N/A,#N/A,TRUE,"Mkt &amp; Sales Summary Input";#N/A,#N/A,TRUE,"Delivery Summary Input";#N/A,#N/A,TRUE,"Revenue Assump Input";#N/A,#N/A,TRUE,"Financial Summary"}</definedName>
    <definedName name="_____www7" hidden="1">{#N/A,#N/A,TRUE,"Prog. Overview Strategic Input";#N/A,#N/A,TRUE,"Program Overview Financials";#N/A,#N/A,TRUE,"Technology Summary Input";#N/A,#N/A,TRUE,"Mkt &amp; Sales Summary Input";#N/A,#N/A,TRUE,"Delivery Summary Input";#N/A,#N/A,TRUE,"Revenue Assump Input";#N/A,#N/A,TRUE,"Financial Summary"}</definedName>
    <definedName name="____a7" hidden="1">{#N/A,#N/A,TRUE,"Prog. Overview Strategic Input";#N/A,#N/A,TRUE,"Program Overview Financials";#N/A,#N/A,TRUE,"Technology Summary Input";#N/A,#N/A,TRUE,"Mkt &amp; Sales Summary Input";#N/A,#N/A,TRUE,"Delivery Summary Input";#N/A,#N/A,TRUE,"Revenue Assump Input";#N/A,#N/A,TRUE,"Financial Summary"}</definedName>
    <definedName name="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d3" hidden="1">{#N/A,#N/A,TRUE,"Prog. Overview Strategic Input";#N/A,#N/A,TRUE,"Program Overview Financials";#N/A,#N/A,TRUE,"Technology Summary Input";#N/A,#N/A,TRUE,"Mkt &amp; Sales Summary Input";#N/A,#N/A,TRUE,"Delivery Summary Input";#N/A,#N/A,TRUE,"Revenue Assump Input";#N/A,#N/A,TRUE,"Financial Summary"}</definedName>
    <definedName name="____d7" hidden="1">{#N/A,#N/A,TRUE,"Prog. Overview Strategic Input";#N/A,#N/A,TRUE,"Program Overview Financials";#N/A,#N/A,TRUE,"Technology Summary Input";#N/A,#N/A,TRUE,"Mkt &amp; Sales Summary Input";#N/A,#N/A,TRUE,"Delivery Summary Input";#N/A,#N/A,TRUE,"Revenue Assump Input";#N/A,#N/A,TRUE,"Financial Summary"}</definedName>
    <definedName name="____da4" hidden="1">{#N/A,#N/A,TRUE,"Prog. Overview Strategic Input";#N/A,#N/A,TRUE,"Program Overview Financials";#N/A,#N/A,TRUE,"Technology Summary Input";#N/A,#N/A,TRUE,"Mkt &amp; Sales Summary Input";#N/A,#N/A,TRUE,"Delivery Summary Input";#N/A,#N/A,TRUE,"Revenue Assump Input";#N/A,#N/A,TRUE,"Financial Summary"}</definedName>
    <definedName name="____da47" hidden="1">{#N/A,#N/A,TRUE,"Prog. Overview Strategic Input";#N/A,#N/A,TRUE,"Program Overview Financials";#N/A,#N/A,TRUE,"Technology Summary Input";#N/A,#N/A,TRUE,"Mkt &amp; Sales Summary Input";#N/A,#N/A,TRUE,"Delivery Summary Input";#N/A,#N/A,TRUE,"Revenue Assump Input";#N/A,#N/A,TRUE,"Financial Summary"}</definedName>
    <definedName name="____da7" hidden="1">{#N/A,#N/A,TRUE,"Prog. Overview Strategic Input";#N/A,#N/A,TRUE,"Program Overview Financials";#N/A,#N/A,TRUE,"Technology Summary Input";#N/A,#N/A,TRUE,"Mkt &amp; Sales Summary Input";#N/A,#N/A,TRUE,"Delivery Summary Input";#N/A,#N/A,TRUE,"Revenue Assump Input";#N/A,#N/A,TRUE,"Financial Summary"}</definedName>
    <definedName name="____dac7" hidden="1">{#N/A,#N/A,TRUE,"Prog. Overview Strategic Input";#N/A,#N/A,TRUE,"Program Overview Financials";#N/A,#N/A,TRUE,"Technology Summary Input";#N/A,#N/A,TRUE,"Mkt &amp; Sales Summary Input";#N/A,#N/A,TRUE,"Delivery Summary Input";#N/A,#N/A,TRUE,"Revenue Assump Input";#N/A,#N/A,TRUE,"Financial Summary"}</definedName>
    <definedName name="____ddd7" hidden="1">{#N/A,#N/A,TRUE,"Prog. Overview Strategic Input";#N/A,#N/A,TRUE,"Program Overview Financials";#N/A,#N/A,TRUE,"Technology Summary Input";#N/A,#N/A,TRUE,"Mkt &amp; Sales Summary Input";#N/A,#N/A,TRUE,"Delivery Summary Input";#N/A,#N/A,TRUE,"Revenue Assump Input";#N/A,#N/A,TRUE,"Financial Summary"}</definedName>
    <definedName name="____dds7" hidden="1">{#N/A,#N/A,TRUE,"Prog. Overview Strategic Input";#N/A,#N/A,TRUE,"Program Overview Financials";#N/A,#N/A,TRUE,"Technology Summary Input";#N/A,#N/A,TRUE,"Mkt &amp; Sales Summary Input";#N/A,#N/A,TRUE,"Delivery Summary Input";#N/A,#N/A,TRUE,"Revenue Assump Input";#N/A,#N/A,TRUE,"Financial Summary"}</definedName>
    <definedName name="____de11" hidden="1">{#N/A,#N/A,TRUE,"Prog. Overview Strategic Input";#N/A,#N/A,TRUE,"Program Overview Financials";#N/A,#N/A,TRUE,"Technology Summary Input";#N/A,#N/A,TRUE,"Mkt &amp; Sales Summary Input";#N/A,#N/A,TRUE,"Delivery Summary Input";#N/A,#N/A,TRUE,"Revenue Assump Input";#N/A,#N/A,TRUE,"Financial Summary"}</definedName>
    <definedName name="____de7" hidden="1">{#N/A,#N/A,TRUE,"Prog. Overview Strategic Input";#N/A,#N/A,TRUE,"Program Overview Financials";#N/A,#N/A,TRUE,"Technology Summary Input";#N/A,#N/A,TRUE,"Mkt &amp; Sales Summary Input";#N/A,#N/A,TRUE,"Delivery Summary Input";#N/A,#N/A,TRUE,"Revenue Assump Input";#N/A,#N/A,TRUE,"Financial Summary"}</definedName>
    <definedName name="____df7" hidden="1">{#N/A,#N/A,TRUE,"Prog. Overview Strategic Input";#N/A,#N/A,TRUE,"Program Overview Financials";#N/A,#N/A,TRUE,"Technology Summary Input";#N/A,#N/A,TRUE,"Mkt &amp; Sales Summary Input";#N/A,#N/A,TRUE,"Delivery Summary Input";#N/A,#N/A,TRUE,"Revenue Assump Input";#N/A,#N/A,TRUE,"Financial Summary"}</definedName>
    <definedName name="____dfc7" hidden="1">{#N/A,#N/A,TRUE,"Prog. Overview Strategic Input";#N/A,#N/A,TRUE,"Program Overview Financials";#N/A,#N/A,TRUE,"Technology Summary Input";#N/A,#N/A,TRUE,"Mkt &amp; Sales Summary Input";#N/A,#N/A,TRUE,"Delivery Summary Input";#N/A,#N/A,TRUE,"Revenue Assump Input";#N/A,#N/A,TRUE,"Financial Summary"}</definedName>
    <definedName name="____dfg7" hidden="1">{#N/A,#N/A,TRUE,"Prog. Overview Strategic Input";#N/A,#N/A,TRUE,"Program Overview Financials";#N/A,#N/A,TRUE,"Technology Summary Input";#N/A,#N/A,TRUE,"Mkt &amp; Sales Summary Input";#N/A,#N/A,TRUE,"Delivery Summary Input";#N/A,#N/A,TRUE,"Revenue Assump Input";#N/A,#N/A,TRUE,"Financial Summary"}</definedName>
    <definedName name="____dg7" hidden="1">{#N/A,#N/A,TRUE,"Prog. Overview Strategic Input";#N/A,#N/A,TRUE,"Program Overview Financials";#N/A,#N/A,TRUE,"Technology Summary Input";#N/A,#N/A,TRUE,"Mkt &amp; Sales Summary Input";#N/A,#N/A,TRUE,"Delivery Summary Input";#N/A,#N/A,TRUE,"Revenue Assump Input";#N/A,#N/A,TRUE,"Financial Summary"}</definedName>
    <definedName name="____dh7" hidden="1">{#N/A,#N/A,TRUE,"Prog. Overview Strategic Input";#N/A,#N/A,TRUE,"Program Overview Financials";#N/A,#N/A,TRUE,"Technology Summary Input";#N/A,#N/A,TRUE,"Mkt &amp; Sales Summary Input";#N/A,#N/A,TRUE,"Delivery Summary Input";#N/A,#N/A,TRUE,"Revenue Assump Input";#N/A,#N/A,TRUE,"Financial Summary"}</definedName>
    <definedName name="____dhb7" hidden="1">{#N/A,#N/A,TRUE,"Prog. Overview Strategic Input";#N/A,#N/A,TRUE,"Program Overview Financials";#N/A,#N/A,TRUE,"Technology Summary Input";#N/A,#N/A,TRUE,"Mkt &amp; Sales Summary Input";#N/A,#N/A,TRUE,"Delivery Summary Input";#N/A,#N/A,TRUE,"Revenue Assump Input";#N/A,#N/A,TRUE,"Financial Summary"}</definedName>
    <definedName name="____dhq7" hidden="1">{#N/A,#N/A,TRUE,"Prog. Overview Strategic Input";#N/A,#N/A,TRUE,"Program Overview Financials";#N/A,#N/A,TRUE,"Technology Summary Input";#N/A,#N/A,TRUE,"Mkt &amp; Sales Summary Input";#N/A,#N/A,TRUE,"Delivery Summary Input";#N/A,#N/A,TRUE,"Revenue Assump Input";#N/A,#N/A,TRUE,"Financial Summary"}</definedName>
    <definedName name="____dhr7" hidden="1">{#N/A,#N/A,TRUE,"Prog. Overview Strategic Input";#N/A,#N/A,TRUE,"Program Overview Financials";#N/A,#N/A,TRUE,"Technology Summary Input";#N/A,#N/A,TRUE,"Mkt &amp; Sales Summary Input";#N/A,#N/A,TRUE,"Delivery Summary Input";#N/A,#N/A,TRUE,"Revenue Assump Input";#N/A,#N/A,TRUE,"Financial Summary"}</definedName>
    <definedName name="____ds7" hidden="1">{#N/A,#N/A,TRUE,"Prog. Overview Strategic Input";#N/A,#N/A,TRUE,"Program Overview Financials";#N/A,#N/A,TRUE,"Technology Summary Input";#N/A,#N/A,TRUE,"Mkt &amp; Sales Summary Input";#N/A,#N/A,TRUE,"Delivery Summary Input";#N/A,#N/A,TRUE,"Revenue Assump Input";#N/A,#N/A,TRUE,"Financial Summary"}</definedName>
    <definedName name="____ds77" hidden="1">{#N/A,#N/A,TRUE,"Prog. Overview Strategic Input";#N/A,#N/A,TRUE,"Program Overview Financials";#N/A,#N/A,TRUE,"Technology Summary Input";#N/A,#N/A,TRUE,"Mkt &amp; Sales Summary Input";#N/A,#N/A,TRUE,"Delivery Summary Input";#N/A,#N/A,TRUE,"Revenue Assump Input";#N/A,#N/A,TRUE,"Financial Summary"}</definedName>
    <definedName name="____dss7" hidden="1">{#N/A,#N/A,TRUE,"Prog. Overview Strategic Input";#N/A,#N/A,TRUE,"Program Overview Financials";#N/A,#N/A,TRUE,"Technology Summary Input";#N/A,#N/A,TRUE,"Mkt &amp; Sales Summary Input";#N/A,#N/A,TRUE,"Delivery Summary Input";#N/A,#N/A,TRUE,"Revenue Assump Input";#N/A,#N/A,TRUE,"Financial Summary"}</definedName>
    <definedName name="____dus7" hidden="1">{#N/A,#N/A,TRUE,"Prog. Overview Strategic Input";#N/A,#N/A,TRUE,"Program Overview Financials";#N/A,#N/A,TRUE,"Technology Summary Input";#N/A,#N/A,TRUE,"Mkt &amp; Sales Summary Input";#N/A,#N/A,TRUE,"Delivery Summary Input";#N/A,#N/A,TRUE,"Revenue Assump Input";#N/A,#N/A,TRUE,"Financial Summary"}</definedName>
    <definedName name="____dus77" hidden="1">{#N/A,#N/A,TRUE,"Prog. Overview Strategic Input";#N/A,#N/A,TRUE,"Program Overview Financials";#N/A,#N/A,TRUE,"Technology Summary Input";#N/A,#N/A,TRUE,"Mkt &amp; Sales Summary Input";#N/A,#N/A,TRUE,"Delivery Summary Input";#N/A,#N/A,TRUE,"Revenue Assump Input";#N/A,#N/A,TRUE,"Financial Summary"}</definedName>
    <definedName name="____dw7" hidden="1">{#N/A,#N/A,TRUE,"Prog. Overview Strategic Input";#N/A,#N/A,TRUE,"Program Overview Financials";#N/A,#N/A,TRUE,"Technology Summary Input";#N/A,#N/A,TRUE,"Mkt &amp; Sales Summary Input";#N/A,#N/A,TRUE,"Delivery Summary Input";#N/A,#N/A,TRUE,"Revenue Assump Input";#N/A,#N/A,TRUE,"Financial Summary"}</definedName>
    <definedName name="____f7" hidden="1">{#N/A,#N/A,TRUE,"Prog. Overview Strategic Input";#N/A,#N/A,TRUE,"Program Overview Financials";#N/A,#N/A,TRUE,"Technology Summary Input";#N/A,#N/A,TRUE,"Mkt &amp; Sales Summary Input";#N/A,#N/A,TRUE,"Delivery Summary Input";#N/A,#N/A,TRUE,"Revenue Assump Input";#N/A,#N/A,TRUE,"Financial Summary"}</definedName>
    <definedName name="____fc2" hidden="1">{#N/A,#N/A,TRUE,"Prog. Overview Strategic Input";#N/A,#N/A,TRUE,"Program Overview Financials";#N/A,#N/A,TRUE,"Technology Summary Input";#N/A,#N/A,TRUE,"Mkt &amp; Sales Summary Input";#N/A,#N/A,TRUE,"Delivery Summary Input";#N/A,#N/A,TRUE,"Revenue Assump Input";#N/A,#N/A,TRUE,"Financial Summary"}</definedName>
    <definedName name="____h7" hidden="1">{#N/A,#N/A,TRUE,"Prog. Overview Strategic Input";#N/A,#N/A,TRUE,"Program Overview Financials";#N/A,#N/A,TRUE,"Technology Summary Input";#N/A,#N/A,TRUE,"Mkt &amp; Sales Summary Input";#N/A,#N/A,TRUE,"Delivery Summary Input";#N/A,#N/A,TRUE,"Revenue Assump Input";#N/A,#N/A,TRUE,"Financial Summary"}</definedName>
    <definedName name="____KEY2" hidden="1">#REF!</definedName>
    <definedName name="____RL1" hidden="1">'[2]AOP Summary-2'!$A$2:$A$14</definedName>
    <definedName name="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ug7" hidden="1">{#N/A,#N/A,TRUE,"Prog. Overview Strategic Input";#N/A,#N/A,TRUE,"Program Overview Financials";#N/A,#N/A,TRUE,"Technology Summary Input";#N/A,#N/A,TRUE,"Mkt &amp; Sales Summary Input";#N/A,#N/A,TRUE,"Delivery Summary Input";#N/A,#N/A,TRUE,"Revenue Assump Input";#N/A,#N/A,TRUE,"Financial Summary"}</definedName>
    <definedName name="____w3" hidden="1">{#N/A,#N/A,TRUE,"Prog. Overview Strategic Input";#N/A,#N/A,TRUE,"Program Overview Financials";#N/A,#N/A,TRUE,"Technology Summary Input";#N/A,#N/A,TRUE,"Mkt &amp; Sales Summary Input";#N/A,#N/A,TRUE,"Delivery Summary Input";#N/A,#N/A,TRUE,"Revenue Assump Input";#N/A,#N/A,TRUE,"Financial Summary"}</definedName>
    <definedName name="____w7" hidden="1">{#N/A,#N/A,TRUE,"Prog. Overview Strategic Input";#N/A,#N/A,TRUE,"Program Overview Financials";#N/A,#N/A,TRUE,"Technology Summary Input";#N/A,#N/A,TRUE,"Mkt &amp; Sales Summary Input";#N/A,#N/A,TRUE,"Delivery Summary Input";#N/A,#N/A,TRUE,"Revenue Assump Input";#N/A,#N/A,TRUE,"Financial Summary"}</definedName>
    <definedName name="____w777" hidden="1">{#N/A,#N/A,TRUE,"Prog. Overview Strategic Input";#N/A,#N/A,TRUE,"Program Overview Financials";#N/A,#N/A,TRUE,"Technology Summary Input";#N/A,#N/A,TRUE,"Mkt &amp; Sales Summary Input";#N/A,#N/A,TRUE,"Delivery Summary Input";#N/A,#N/A,TRUE,"Revenue Assump Input";#N/A,#N/A,TRUE,"Financial Summary"}</definedName>
    <definedName name="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wa4" hidden="1">{#N/A,#N/A,TRUE,"Prog. Overview Strategic Input";#N/A,#N/A,TRUE,"Program Overview Financials";#N/A,#N/A,TRUE,"Technology Summary Input";#N/A,#N/A,TRUE,"Mkt &amp; Sales Summary Input";#N/A,#N/A,TRUE,"Delivery Summary Input";#N/A,#N/A,TRUE,"Revenue Assump Input";#N/A,#N/A,TRUE,"Financial Summary"}</definedName>
    <definedName name="____wa7" hidden="1">{#N/A,#N/A,TRUE,"Prog. Overview Strategic Input";#N/A,#N/A,TRUE,"Program Overview Financials";#N/A,#N/A,TRUE,"Technology Summary Input";#N/A,#N/A,TRUE,"Mkt &amp; Sales Summary Input";#N/A,#N/A,TRUE,"Delivery Summary Input";#N/A,#N/A,TRUE,"Revenue Assump Input";#N/A,#N/A,TRUE,"Financial Summary"}</definedName>
    <definedName name="____wa77" hidden="1">{#N/A,#N/A,TRUE,"Prog. Overview Strategic Input";#N/A,#N/A,TRUE,"Program Overview Financials";#N/A,#N/A,TRUE,"Technology Summary Input";#N/A,#N/A,TRUE,"Mkt &amp; Sales Summary Input";#N/A,#N/A,TRUE,"Delivery Summary Input";#N/A,#N/A,TRUE,"Revenue Assump Input";#N/A,#N/A,TRUE,"Financial Summary"}</definedName>
    <definedName name="____wac7" hidden="1">{#N/A,#N/A,TRUE,"Prog. Overview Strategic Input";#N/A,#N/A,TRUE,"Program Overview Financials";#N/A,#N/A,TRUE,"Technology Summary Input";#N/A,#N/A,TRUE,"Mkt &amp; Sales Summary Input";#N/A,#N/A,TRUE,"Delivery Summary Input";#N/A,#N/A,TRUE,"Revenue Assump Input";#N/A,#N/A,TRUE,"Financial Summary"}</definedName>
    <definedName name="____wd7" hidden="1">{#N/A,#N/A,TRUE,"Prog. Overview Strategic Input";#N/A,#N/A,TRUE,"Program Overview Financials";#N/A,#N/A,TRUE,"Technology Summary Input";#N/A,#N/A,TRUE,"Mkt &amp; Sales Summary Input";#N/A,#N/A,TRUE,"Delivery Summary Input";#N/A,#N/A,TRUE,"Revenue Assump Input";#N/A,#N/A,TRUE,"Financial Summary"}</definedName>
    <definedName name="____we11" hidden="1">{#N/A,#N/A,TRUE,"Prog. Overview Strategic Input";#N/A,#N/A,TRUE,"Program Overview Financials";#N/A,#N/A,TRUE,"Technology Summary Input";#N/A,#N/A,TRUE,"Mkt &amp; Sales Summary Input";#N/A,#N/A,TRUE,"Delivery Summary Input";#N/A,#N/A,TRUE,"Revenue Assump Input";#N/A,#N/A,TRUE,"Financial Summary"}</definedName>
    <definedName name="____we77" hidden="1">{#N/A,#N/A,TRUE,"Prog. Overview Strategic Input";#N/A,#N/A,TRUE,"Program Overview Financials";#N/A,#N/A,TRUE,"Technology Summary Input";#N/A,#N/A,TRUE,"Mkt &amp; Sales Summary Input";#N/A,#N/A,TRUE,"Delivery Summary Input";#N/A,#N/A,TRUE,"Revenue Assump Input";#N/A,#N/A,TRUE,"Financial Summary"}</definedName>
    <definedName name="____wes7" hidden="1">{#N/A,#N/A,TRUE,"Prog. Overview Strategic Input";#N/A,#N/A,TRUE,"Program Overview Financials";#N/A,#N/A,TRUE,"Technology Summary Input";#N/A,#N/A,TRUE,"Mkt &amp; Sales Summary Input";#N/A,#N/A,TRUE,"Delivery Summary Input";#N/A,#N/A,TRUE,"Revenue Assump Input";#N/A,#N/A,TRUE,"Financial Summary"}</definedName>
    <definedName name="____weu77" hidden="1">{#N/A,#N/A,TRUE,"Prog. Overview Strategic Input";#N/A,#N/A,TRUE,"Program Overview Financials";#N/A,#N/A,TRUE,"Technology Summary Input";#N/A,#N/A,TRUE,"Mkt &amp; Sales Summary Input";#N/A,#N/A,TRUE,"Delivery Summary Input";#N/A,#N/A,TRUE,"Revenue Assump Input";#N/A,#N/A,TRUE,"Financial Summary"}</definedName>
    <definedName name="____wfc7" hidden="1">{#N/A,#N/A,TRUE,"Prog. Overview Strategic Input";#N/A,#N/A,TRUE,"Program Overview Financials";#N/A,#N/A,TRUE,"Technology Summary Input";#N/A,#N/A,TRUE,"Mkt &amp; Sales Summary Input";#N/A,#N/A,TRUE,"Delivery Summary Input";#N/A,#N/A,TRUE,"Revenue Assump Input";#N/A,#N/A,TRUE,"Financial Summary"}</definedName>
    <definedName name="____wg7" hidden="1">{#N/A,#N/A,TRUE,"Prog. Overview Strategic Input";#N/A,#N/A,TRUE,"Program Overview Financials";#N/A,#N/A,TRUE,"Technology Summary Input";#N/A,#N/A,TRUE,"Mkt &amp; Sales Summary Input";#N/A,#N/A,TRUE,"Delivery Summary Input";#N/A,#N/A,TRUE,"Revenue Assump Input";#N/A,#N/A,TRUE,"Financial Summary"}</definedName>
    <definedName name="____whb7" hidden="1">{#N/A,#N/A,TRUE,"Prog. Overview Strategic Input";#N/A,#N/A,TRUE,"Program Overview Financials";#N/A,#N/A,TRUE,"Technology Summary Input";#N/A,#N/A,TRUE,"Mkt &amp; Sales Summary Input";#N/A,#N/A,TRUE,"Delivery Summary Input";#N/A,#N/A,TRUE,"Revenue Assump Input";#N/A,#N/A,TRUE,"Financial Summary"}</definedName>
    <definedName name="____whq7" hidden="1">{#N/A,#N/A,TRUE,"Prog. Overview Strategic Input";#N/A,#N/A,TRUE,"Program Overview Financials";#N/A,#N/A,TRUE,"Technology Summary Input";#N/A,#N/A,TRUE,"Mkt &amp; Sales Summary Input";#N/A,#N/A,TRUE,"Delivery Summary Input";#N/A,#N/A,TRUE,"Revenue Assump Input";#N/A,#N/A,TRUE,"Financial Summary"}</definedName>
    <definedName name="____whr7" hidden="1">{#N/A,#N/A,TRUE,"Prog. Overview Strategic Input";#N/A,#N/A,TRUE,"Program Overview Financials";#N/A,#N/A,TRUE,"Technology Summary Input";#N/A,#N/A,TRUE,"Mkt &amp; Sales Summary Input";#N/A,#N/A,TRUE,"Delivery Summary Input";#N/A,#N/A,TRUE,"Revenue Assump Input";#N/A,#N/A,TRUE,"Financial Summary"}</definedName>
    <definedName name="____wl7" hidden="1">{#N/A,#N/A,TRUE,"Prog. Overview Strategic Input";#N/A,#N/A,TRUE,"Program Overview Financials";#N/A,#N/A,TRUE,"Technology Summary Input";#N/A,#N/A,TRUE,"Mkt &amp; Sales Summary Input";#N/A,#N/A,TRUE,"Delivery Summary Input";#N/A,#N/A,TRUE,"Revenue Assump Input";#N/A,#N/A,TRUE,"Financial Summary"}</definedName>
    <definedName name="____ws7" hidden="1">{#N/A,#N/A,TRUE,"Prog. Overview Strategic Input";#N/A,#N/A,TRUE,"Program Overview Financials";#N/A,#N/A,TRUE,"Technology Summary Input";#N/A,#N/A,TRUE,"Mkt &amp; Sales Summary Input";#N/A,#N/A,TRUE,"Delivery Summary Input";#N/A,#N/A,TRUE,"Revenue Assump Input";#N/A,#N/A,TRUE,"Financial Summary"}</definedName>
    <definedName name="____wso7" hidden="1">{#N/A,#N/A,TRUE,"Prog. Overview Strategic Input";#N/A,#N/A,TRUE,"Program Overview Financials";#N/A,#N/A,TRUE,"Technology Summary Input";#N/A,#N/A,TRUE,"Mkt &amp; Sales Summary Input";#N/A,#N/A,TRUE,"Delivery Summary Input";#N/A,#N/A,TRUE,"Revenue Assump Input";#N/A,#N/A,TRUE,"Financial Summary"}</definedName>
    <definedName name="____wss7" hidden="1">{#N/A,#N/A,TRUE,"Prog. Overview Strategic Input";#N/A,#N/A,TRUE,"Program Overview Financials";#N/A,#N/A,TRUE,"Technology Summary Input";#N/A,#N/A,TRUE,"Mkt &amp; Sales Summary Input";#N/A,#N/A,TRUE,"Delivery Summary Input";#N/A,#N/A,TRUE,"Revenue Assump Input";#N/A,#N/A,TRUE,"Financial Summary"}</definedName>
    <definedName name="____wus7" hidden="1">{#N/A,#N/A,TRUE,"Prog. Overview Strategic Input";#N/A,#N/A,TRUE,"Program Overview Financials";#N/A,#N/A,TRUE,"Technology Summary Input";#N/A,#N/A,TRUE,"Mkt &amp; Sales Summary Input";#N/A,#N/A,TRUE,"Delivery Summary Input";#N/A,#N/A,TRUE,"Revenue Assump Input";#N/A,#N/A,TRUE,"Financial Summary"}</definedName>
    <definedName name="____ww7" hidden="1">{#N/A,#N/A,TRUE,"Prog. Overview Strategic Input";#N/A,#N/A,TRUE,"Program Overview Financials";#N/A,#N/A,TRUE,"Technology Summary Input";#N/A,#N/A,TRUE,"Mkt &amp; Sales Summary Input";#N/A,#N/A,TRUE,"Delivery Summary Input";#N/A,#N/A,TRUE,"Revenue Assump Input";#N/A,#N/A,TRUE,"Financial Summary"}</definedName>
    <definedName name="____ww777" hidden="1">{#N/A,#N/A,FALSE,"NCS INC SCOT";#N/A,#N/A,FALSE,"NCS";#N/A,#N/A,FALSE,"74 NCS";#N/A,#N/A,FALSE,"75 NCS";#N/A,#N/A,FALSE,"76 NCS "}</definedName>
    <definedName name="____ww7777" hidden="1">{#N/A,#N/A,TRUE,"Prog. Overview Strategic Input";#N/A,#N/A,TRUE,"Program Overview Financials";#N/A,#N/A,TRUE,"Technology Summary Input";#N/A,#N/A,TRUE,"Mkt &amp; Sales Summary Input";#N/A,#N/A,TRUE,"Delivery Summary Input";#N/A,#N/A,TRUE,"Revenue Assump Input";#N/A,#N/A,TRUE,"Financial Summary"}</definedName>
    <definedName name="____www7" hidden="1">{#N/A,#N/A,TRUE,"Prog. Overview Strategic Input";#N/A,#N/A,TRUE,"Program Overview Financials";#N/A,#N/A,TRUE,"Technology Summary Input";#N/A,#N/A,TRUE,"Mkt &amp; Sales Summary Input";#N/A,#N/A,TRUE,"Delivery Summary Input";#N/A,#N/A,TRUE,"Revenue Assump Input";#N/A,#N/A,TRUE,"Financial Summary"}</definedName>
    <definedName name="___123Graph__AA" hidden="1">'[3]AOP Summary-2'!$A$2:$A$14</definedName>
    <definedName name="___a7" hidden="1">{#N/A,#N/A,TRUE,"Prog. Overview Strategic Input";#N/A,#N/A,TRUE,"Program Overview Financials";#N/A,#N/A,TRUE,"Technology Summary Input";#N/A,#N/A,TRUE,"Mkt &amp; Sales Summary Input";#N/A,#N/A,TRUE,"Delivery Summary Input";#N/A,#N/A,TRUE,"Revenue Assump Input";#N/A,#N/A,TRUE,"Financial Summary"}</definedName>
    <definedName name="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d3" hidden="1">{#N/A,#N/A,TRUE,"Prog. Overview Strategic Input";#N/A,#N/A,TRUE,"Program Overview Financials";#N/A,#N/A,TRUE,"Technology Summary Input";#N/A,#N/A,TRUE,"Mkt &amp; Sales Summary Input";#N/A,#N/A,TRUE,"Delivery Summary Input";#N/A,#N/A,TRUE,"Revenue Assump Input";#N/A,#N/A,TRUE,"Financial Summary"}</definedName>
    <definedName name="___d7" hidden="1">{#N/A,#N/A,TRUE,"Prog. Overview Strategic Input";#N/A,#N/A,TRUE,"Program Overview Financials";#N/A,#N/A,TRUE,"Technology Summary Input";#N/A,#N/A,TRUE,"Mkt &amp; Sales Summary Input";#N/A,#N/A,TRUE,"Delivery Summary Input";#N/A,#N/A,TRUE,"Revenue Assump Input";#N/A,#N/A,TRUE,"Financial Summary"}</definedName>
    <definedName name="___da4" hidden="1">{#N/A,#N/A,TRUE,"Prog. Overview Strategic Input";#N/A,#N/A,TRUE,"Program Overview Financials";#N/A,#N/A,TRUE,"Technology Summary Input";#N/A,#N/A,TRUE,"Mkt &amp; Sales Summary Input";#N/A,#N/A,TRUE,"Delivery Summary Input";#N/A,#N/A,TRUE,"Revenue Assump Input";#N/A,#N/A,TRUE,"Financial Summary"}</definedName>
    <definedName name="___da47" hidden="1">{#N/A,#N/A,TRUE,"Prog. Overview Strategic Input";#N/A,#N/A,TRUE,"Program Overview Financials";#N/A,#N/A,TRUE,"Technology Summary Input";#N/A,#N/A,TRUE,"Mkt &amp; Sales Summary Input";#N/A,#N/A,TRUE,"Delivery Summary Input";#N/A,#N/A,TRUE,"Revenue Assump Input";#N/A,#N/A,TRUE,"Financial Summary"}</definedName>
    <definedName name="___da7" hidden="1">{#N/A,#N/A,TRUE,"Prog. Overview Strategic Input";#N/A,#N/A,TRUE,"Program Overview Financials";#N/A,#N/A,TRUE,"Technology Summary Input";#N/A,#N/A,TRUE,"Mkt &amp; Sales Summary Input";#N/A,#N/A,TRUE,"Delivery Summary Input";#N/A,#N/A,TRUE,"Revenue Assump Input";#N/A,#N/A,TRUE,"Financial Summary"}</definedName>
    <definedName name="___dac7" hidden="1">{#N/A,#N/A,TRUE,"Prog. Overview Strategic Input";#N/A,#N/A,TRUE,"Program Overview Financials";#N/A,#N/A,TRUE,"Technology Summary Input";#N/A,#N/A,TRUE,"Mkt &amp; Sales Summary Input";#N/A,#N/A,TRUE,"Delivery Summary Input";#N/A,#N/A,TRUE,"Revenue Assump Input";#N/A,#N/A,TRUE,"Financial Summary"}</definedName>
    <definedName name="___ddd7" hidden="1">{#N/A,#N/A,TRUE,"Prog. Overview Strategic Input";#N/A,#N/A,TRUE,"Program Overview Financials";#N/A,#N/A,TRUE,"Technology Summary Input";#N/A,#N/A,TRUE,"Mkt &amp; Sales Summary Input";#N/A,#N/A,TRUE,"Delivery Summary Input";#N/A,#N/A,TRUE,"Revenue Assump Input";#N/A,#N/A,TRUE,"Financial Summary"}</definedName>
    <definedName name="___dds7" hidden="1">{#N/A,#N/A,TRUE,"Prog. Overview Strategic Input";#N/A,#N/A,TRUE,"Program Overview Financials";#N/A,#N/A,TRUE,"Technology Summary Input";#N/A,#N/A,TRUE,"Mkt &amp; Sales Summary Input";#N/A,#N/A,TRUE,"Delivery Summary Input";#N/A,#N/A,TRUE,"Revenue Assump Input";#N/A,#N/A,TRUE,"Financial Summary"}</definedName>
    <definedName name="___de11" hidden="1">{#N/A,#N/A,TRUE,"Prog. Overview Strategic Input";#N/A,#N/A,TRUE,"Program Overview Financials";#N/A,#N/A,TRUE,"Technology Summary Input";#N/A,#N/A,TRUE,"Mkt &amp; Sales Summary Input";#N/A,#N/A,TRUE,"Delivery Summary Input";#N/A,#N/A,TRUE,"Revenue Assump Input";#N/A,#N/A,TRUE,"Financial Summary"}</definedName>
    <definedName name="___de7" hidden="1">{#N/A,#N/A,TRUE,"Prog. Overview Strategic Input";#N/A,#N/A,TRUE,"Program Overview Financials";#N/A,#N/A,TRUE,"Technology Summary Input";#N/A,#N/A,TRUE,"Mkt &amp; Sales Summary Input";#N/A,#N/A,TRUE,"Delivery Summary Input";#N/A,#N/A,TRUE,"Revenue Assump Input";#N/A,#N/A,TRUE,"Financial Summary"}</definedName>
    <definedName name="___df7" hidden="1">{#N/A,#N/A,TRUE,"Prog. Overview Strategic Input";#N/A,#N/A,TRUE,"Program Overview Financials";#N/A,#N/A,TRUE,"Technology Summary Input";#N/A,#N/A,TRUE,"Mkt &amp; Sales Summary Input";#N/A,#N/A,TRUE,"Delivery Summary Input";#N/A,#N/A,TRUE,"Revenue Assump Input";#N/A,#N/A,TRUE,"Financial Summary"}</definedName>
    <definedName name="___dfc7" hidden="1">{#N/A,#N/A,TRUE,"Prog. Overview Strategic Input";#N/A,#N/A,TRUE,"Program Overview Financials";#N/A,#N/A,TRUE,"Technology Summary Input";#N/A,#N/A,TRUE,"Mkt &amp; Sales Summary Input";#N/A,#N/A,TRUE,"Delivery Summary Input";#N/A,#N/A,TRUE,"Revenue Assump Input";#N/A,#N/A,TRUE,"Financial Summary"}</definedName>
    <definedName name="___dfg7" hidden="1">{#N/A,#N/A,TRUE,"Prog. Overview Strategic Input";#N/A,#N/A,TRUE,"Program Overview Financials";#N/A,#N/A,TRUE,"Technology Summary Input";#N/A,#N/A,TRUE,"Mkt &amp; Sales Summary Input";#N/A,#N/A,TRUE,"Delivery Summary Input";#N/A,#N/A,TRUE,"Revenue Assump Input";#N/A,#N/A,TRUE,"Financial Summary"}</definedName>
    <definedName name="___dg7" hidden="1">{#N/A,#N/A,TRUE,"Prog. Overview Strategic Input";#N/A,#N/A,TRUE,"Program Overview Financials";#N/A,#N/A,TRUE,"Technology Summary Input";#N/A,#N/A,TRUE,"Mkt &amp; Sales Summary Input";#N/A,#N/A,TRUE,"Delivery Summary Input";#N/A,#N/A,TRUE,"Revenue Assump Input";#N/A,#N/A,TRUE,"Financial Summary"}</definedName>
    <definedName name="___dh7" hidden="1">{#N/A,#N/A,TRUE,"Prog. Overview Strategic Input";#N/A,#N/A,TRUE,"Program Overview Financials";#N/A,#N/A,TRUE,"Technology Summary Input";#N/A,#N/A,TRUE,"Mkt &amp; Sales Summary Input";#N/A,#N/A,TRUE,"Delivery Summary Input";#N/A,#N/A,TRUE,"Revenue Assump Input";#N/A,#N/A,TRUE,"Financial Summary"}</definedName>
    <definedName name="___dhb7" hidden="1">{#N/A,#N/A,TRUE,"Prog. Overview Strategic Input";#N/A,#N/A,TRUE,"Program Overview Financials";#N/A,#N/A,TRUE,"Technology Summary Input";#N/A,#N/A,TRUE,"Mkt &amp; Sales Summary Input";#N/A,#N/A,TRUE,"Delivery Summary Input";#N/A,#N/A,TRUE,"Revenue Assump Input";#N/A,#N/A,TRUE,"Financial Summary"}</definedName>
    <definedName name="___dhq7" hidden="1">{#N/A,#N/A,TRUE,"Prog. Overview Strategic Input";#N/A,#N/A,TRUE,"Program Overview Financials";#N/A,#N/A,TRUE,"Technology Summary Input";#N/A,#N/A,TRUE,"Mkt &amp; Sales Summary Input";#N/A,#N/A,TRUE,"Delivery Summary Input";#N/A,#N/A,TRUE,"Revenue Assump Input";#N/A,#N/A,TRUE,"Financial Summary"}</definedName>
    <definedName name="___dhr7" hidden="1">{#N/A,#N/A,TRUE,"Prog. Overview Strategic Input";#N/A,#N/A,TRUE,"Program Overview Financials";#N/A,#N/A,TRUE,"Technology Summary Input";#N/A,#N/A,TRUE,"Mkt &amp; Sales Summary Input";#N/A,#N/A,TRUE,"Delivery Summary Input";#N/A,#N/A,TRUE,"Revenue Assump Input";#N/A,#N/A,TRUE,"Financial Summary"}</definedName>
    <definedName name="___ds7" hidden="1">{#N/A,#N/A,TRUE,"Prog. Overview Strategic Input";#N/A,#N/A,TRUE,"Program Overview Financials";#N/A,#N/A,TRUE,"Technology Summary Input";#N/A,#N/A,TRUE,"Mkt &amp; Sales Summary Input";#N/A,#N/A,TRUE,"Delivery Summary Input";#N/A,#N/A,TRUE,"Revenue Assump Input";#N/A,#N/A,TRUE,"Financial Summary"}</definedName>
    <definedName name="___ds77" hidden="1">{#N/A,#N/A,TRUE,"Prog. Overview Strategic Input";#N/A,#N/A,TRUE,"Program Overview Financials";#N/A,#N/A,TRUE,"Technology Summary Input";#N/A,#N/A,TRUE,"Mkt &amp; Sales Summary Input";#N/A,#N/A,TRUE,"Delivery Summary Input";#N/A,#N/A,TRUE,"Revenue Assump Input";#N/A,#N/A,TRUE,"Financial Summary"}</definedName>
    <definedName name="___dss7" hidden="1">{#N/A,#N/A,TRUE,"Prog. Overview Strategic Input";#N/A,#N/A,TRUE,"Program Overview Financials";#N/A,#N/A,TRUE,"Technology Summary Input";#N/A,#N/A,TRUE,"Mkt &amp; Sales Summary Input";#N/A,#N/A,TRUE,"Delivery Summary Input";#N/A,#N/A,TRUE,"Revenue Assump Input";#N/A,#N/A,TRUE,"Financial Summary"}</definedName>
    <definedName name="___dus7" hidden="1">{#N/A,#N/A,TRUE,"Prog. Overview Strategic Input";#N/A,#N/A,TRUE,"Program Overview Financials";#N/A,#N/A,TRUE,"Technology Summary Input";#N/A,#N/A,TRUE,"Mkt &amp; Sales Summary Input";#N/A,#N/A,TRUE,"Delivery Summary Input";#N/A,#N/A,TRUE,"Revenue Assump Input";#N/A,#N/A,TRUE,"Financial Summary"}</definedName>
    <definedName name="___dus77" hidden="1">{#N/A,#N/A,TRUE,"Prog. Overview Strategic Input";#N/A,#N/A,TRUE,"Program Overview Financials";#N/A,#N/A,TRUE,"Technology Summary Input";#N/A,#N/A,TRUE,"Mkt &amp; Sales Summary Input";#N/A,#N/A,TRUE,"Delivery Summary Input";#N/A,#N/A,TRUE,"Revenue Assump Input";#N/A,#N/A,TRUE,"Financial Summary"}</definedName>
    <definedName name="___dw7" hidden="1">{#N/A,#N/A,TRUE,"Prog. Overview Strategic Input";#N/A,#N/A,TRUE,"Program Overview Financials";#N/A,#N/A,TRUE,"Technology Summary Input";#N/A,#N/A,TRUE,"Mkt &amp; Sales Summary Input";#N/A,#N/A,TRUE,"Delivery Summary Input";#N/A,#N/A,TRUE,"Revenue Assump Input";#N/A,#N/A,TRUE,"Financial Summary"}</definedName>
    <definedName name="___f7" hidden="1">{#N/A,#N/A,TRUE,"Prog. Overview Strategic Input";#N/A,#N/A,TRUE,"Program Overview Financials";#N/A,#N/A,TRUE,"Technology Summary Input";#N/A,#N/A,TRUE,"Mkt &amp; Sales Summary Input";#N/A,#N/A,TRUE,"Delivery Summary Input";#N/A,#N/A,TRUE,"Revenue Assump Input";#N/A,#N/A,TRUE,"Financial Summary"}</definedName>
    <definedName name="___fc2" hidden="1">{#N/A,#N/A,TRUE,"Prog. Overview Strategic Input";#N/A,#N/A,TRUE,"Program Overview Financials";#N/A,#N/A,TRUE,"Technology Summary Input";#N/A,#N/A,TRUE,"Mkt &amp; Sales Summary Input";#N/A,#N/A,TRUE,"Delivery Summary Input";#N/A,#N/A,TRUE,"Revenue Assump Input";#N/A,#N/A,TRUE,"Financial Summary"}</definedName>
    <definedName name="___h7" hidden="1">{#N/A,#N/A,TRUE,"Prog. Overview Strategic Input";#N/A,#N/A,TRUE,"Program Overview Financials";#N/A,#N/A,TRUE,"Technology Summary Input";#N/A,#N/A,TRUE,"Mkt &amp; Sales Summary Input";#N/A,#N/A,TRUE,"Delivery Summary Input";#N/A,#N/A,TRUE,"Revenue Assump Input";#N/A,#N/A,TRUE,"Financial Summary"}</definedName>
    <definedName name="___KEY2" hidden="1">#REF!</definedName>
    <definedName name="___RL1" hidden="1">'[2]AOP Summary-2'!$A$2:$A$14</definedName>
    <definedName name="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ug7" hidden="1">{#N/A,#N/A,TRUE,"Prog. Overview Strategic Input";#N/A,#N/A,TRUE,"Program Overview Financials";#N/A,#N/A,TRUE,"Technology Summary Input";#N/A,#N/A,TRUE,"Mkt &amp; Sales Summary Input";#N/A,#N/A,TRUE,"Delivery Summary Input";#N/A,#N/A,TRUE,"Revenue Assump Input";#N/A,#N/A,TRUE,"Financial Summary"}</definedName>
    <definedName name="___w3" hidden="1">{#N/A,#N/A,TRUE,"Prog. Overview Strategic Input";#N/A,#N/A,TRUE,"Program Overview Financials";#N/A,#N/A,TRUE,"Technology Summary Input";#N/A,#N/A,TRUE,"Mkt &amp; Sales Summary Input";#N/A,#N/A,TRUE,"Delivery Summary Input";#N/A,#N/A,TRUE,"Revenue Assump Input";#N/A,#N/A,TRUE,"Financial Summary"}</definedName>
    <definedName name="___w7" hidden="1">{#N/A,#N/A,TRUE,"Prog. Overview Strategic Input";#N/A,#N/A,TRUE,"Program Overview Financials";#N/A,#N/A,TRUE,"Technology Summary Input";#N/A,#N/A,TRUE,"Mkt &amp; Sales Summary Input";#N/A,#N/A,TRUE,"Delivery Summary Input";#N/A,#N/A,TRUE,"Revenue Assump Input";#N/A,#N/A,TRUE,"Financial Summary"}</definedName>
    <definedName name="___w777" hidden="1">{#N/A,#N/A,TRUE,"Prog. Overview Strategic Input";#N/A,#N/A,TRUE,"Program Overview Financials";#N/A,#N/A,TRUE,"Technology Summary Input";#N/A,#N/A,TRUE,"Mkt &amp; Sales Summary Input";#N/A,#N/A,TRUE,"Delivery Summary Input";#N/A,#N/A,TRUE,"Revenue Assump Input";#N/A,#N/A,TRUE,"Financial Summary"}</definedName>
    <definedName name="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wa4" hidden="1">{#N/A,#N/A,TRUE,"Prog. Overview Strategic Input";#N/A,#N/A,TRUE,"Program Overview Financials";#N/A,#N/A,TRUE,"Technology Summary Input";#N/A,#N/A,TRUE,"Mkt &amp; Sales Summary Input";#N/A,#N/A,TRUE,"Delivery Summary Input";#N/A,#N/A,TRUE,"Revenue Assump Input";#N/A,#N/A,TRUE,"Financial Summary"}</definedName>
    <definedName name="___wa7" hidden="1">{#N/A,#N/A,TRUE,"Prog. Overview Strategic Input";#N/A,#N/A,TRUE,"Program Overview Financials";#N/A,#N/A,TRUE,"Technology Summary Input";#N/A,#N/A,TRUE,"Mkt &amp; Sales Summary Input";#N/A,#N/A,TRUE,"Delivery Summary Input";#N/A,#N/A,TRUE,"Revenue Assump Input";#N/A,#N/A,TRUE,"Financial Summary"}</definedName>
    <definedName name="___wa77" hidden="1">{#N/A,#N/A,TRUE,"Prog. Overview Strategic Input";#N/A,#N/A,TRUE,"Program Overview Financials";#N/A,#N/A,TRUE,"Technology Summary Input";#N/A,#N/A,TRUE,"Mkt &amp; Sales Summary Input";#N/A,#N/A,TRUE,"Delivery Summary Input";#N/A,#N/A,TRUE,"Revenue Assump Input";#N/A,#N/A,TRUE,"Financial Summary"}</definedName>
    <definedName name="___wac7" hidden="1">{#N/A,#N/A,TRUE,"Prog. Overview Strategic Input";#N/A,#N/A,TRUE,"Program Overview Financials";#N/A,#N/A,TRUE,"Technology Summary Input";#N/A,#N/A,TRUE,"Mkt &amp; Sales Summary Input";#N/A,#N/A,TRUE,"Delivery Summary Input";#N/A,#N/A,TRUE,"Revenue Assump Input";#N/A,#N/A,TRUE,"Financial Summary"}</definedName>
    <definedName name="___wd7" hidden="1">{#N/A,#N/A,TRUE,"Prog. Overview Strategic Input";#N/A,#N/A,TRUE,"Program Overview Financials";#N/A,#N/A,TRUE,"Technology Summary Input";#N/A,#N/A,TRUE,"Mkt &amp; Sales Summary Input";#N/A,#N/A,TRUE,"Delivery Summary Input";#N/A,#N/A,TRUE,"Revenue Assump Input";#N/A,#N/A,TRUE,"Financial Summary"}</definedName>
    <definedName name="___we11" hidden="1">{#N/A,#N/A,TRUE,"Prog. Overview Strategic Input";#N/A,#N/A,TRUE,"Program Overview Financials";#N/A,#N/A,TRUE,"Technology Summary Input";#N/A,#N/A,TRUE,"Mkt &amp; Sales Summary Input";#N/A,#N/A,TRUE,"Delivery Summary Input";#N/A,#N/A,TRUE,"Revenue Assump Input";#N/A,#N/A,TRUE,"Financial Summary"}</definedName>
    <definedName name="___we77" hidden="1">{#N/A,#N/A,TRUE,"Prog. Overview Strategic Input";#N/A,#N/A,TRUE,"Program Overview Financials";#N/A,#N/A,TRUE,"Technology Summary Input";#N/A,#N/A,TRUE,"Mkt &amp; Sales Summary Input";#N/A,#N/A,TRUE,"Delivery Summary Input";#N/A,#N/A,TRUE,"Revenue Assump Input";#N/A,#N/A,TRUE,"Financial Summary"}</definedName>
    <definedName name="___wes7" hidden="1">{#N/A,#N/A,TRUE,"Prog. Overview Strategic Input";#N/A,#N/A,TRUE,"Program Overview Financials";#N/A,#N/A,TRUE,"Technology Summary Input";#N/A,#N/A,TRUE,"Mkt &amp; Sales Summary Input";#N/A,#N/A,TRUE,"Delivery Summary Input";#N/A,#N/A,TRUE,"Revenue Assump Input";#N/A,#N/A,TRUE,"Financial Summary"}</definedName>
    <definedName name="___weu77" hidden="1">{#N/A,#N/A,TRUE,"Prog. Overview Strategic Input";#N/A,#N/A,TRUE,"Program Overview Financials";#N/A,#N/A,TRUE,"Technology Summary Input";#N/A,#N/A,TRUE,"Mkt &amp; Sales Summary Input";#N/A,#N/A,TRUE,"Delivery Summary Input";#N/A,#N/A,TRUE,"Revenue Assump Input";#N/A,#N/A,TRUE,"Financial Summary"}</definedName>
    <definedName name="___wfc7" hidden="1">{#N/A,#N/A,TRUE,"Prog. Overview Strategic Input";#N/A,#N/A,TRUE,"Program Overview Financials";#N/A,#N/A,TRUE,"Technology Summary Input";#N/A,#N/A,TRUE,"Mkt &amp; Sales Summary Input";#N/A,#N/A,TRUE,"Delivery Summary Input";#N/A,#N/A,TRUE,"Revenue Assump Input";#N/A,#N/A,TRUE,"Financial Summary"}</definedName>
    <definedName name="___wg7" hidden="1">{#N/A,#N/A,TRUE,"Prog. Overview Strategic Input";#N/A,#N/A,TRUE,"Program Overview Financials";#N/A,#N/A,TRUE,"Technology Summary Input";#N/A,#N/A,TRUE,"Mkt &amp; Sales Summary Input";#N/A,#N/A,TRUE,"Delivery Summary Input";#N/A,#N/A,TRUE,"Revenue Assump Input";#N/A,#N/A,TRUE,"Financial Summary"}</definedName>
    <definedName name="___whb7" hidden="1">{#N/A,#N/A,TRUE,"Prog. Overview Strategic Input";#N/A,#N/A,TRUE,"Program Overview Financials";#N/A,#N/A,TRUE,"Technology Summary Input";#N/A,#N/A,TRUE,"Mkt &amp; Sales Summary Input";#N/A,#N/A,TRUE,"Delivery Summary Input";#N/A,#N/A,TRUE,"Revenue Assump Input";#N/A,#N/A,TRUE,"Financial Summary"}</definedName>
    <definedName name="___whq7" hidden="1">{#N/A,#N/A,TRUE,"Prog. Overview Strategic Input";#N/A,#N/A,TRUE,"Program Overview Financials";#N/A,#N/A,TRUE,"Technology Summary Input";#N/A,#N/A,TRUE,"Mkt &amp; Sales Summary Input";#N/A,#N/A,TRUE,"Delivery Summary Input";#N/A,#N/A,TRUE,"Revenue Assump Input";#N/A,#N/A,TRUE,"Financial Summary"}</definedName>
    <definedName name="___whr7" hidden="1">{#N/A,#N/A,TRUE,"Prog. Overview Strategic Input";#N/A,#N/A,TRUE,"Program Overview Financials";#N/A,#N/A,TRUE,"Technology Summary Input";#N/A,#N/A,TRUE,"Mkt &amp; Sales Summary Input";#N/A,#N/A,TRUE,"Delivery Summary Input";#N/A,#N/A,TRUE,"Revenue Assump Input";#N/A,#N/A,TRUE,"Financial Summary"}</definedName>
    <definedName name="___wl7" hidden="1">{#N/A,#N/A,TRUE,"Prog. Overview Strategic Input";#N/A,#N/A,TRUE,"Program Overview Financials";#N/A,#N/A,TRUE,"Technology Summary Input";#N/A,#N/A,TRUE,"Mkt &amp; Sales Summary Input";#N/A,#N/A,TRUE,"Delivery Summary Input";#N/A,#N/A,TRUE,"Revenue Assump Input";#N/A,#N/A,TRUE,"Financial Summary"}</definedName>
    <definedName name="___ws7" hidden="1">{#N/A,#N/A,TRUE,"Prog. Overview Strategic Input";#N/A,#N/A,TRUE,"Program Overview Financials";#N/A,#N/A,TRUE,"Technology Summary Input";#N/A,#N/A,TRUE,"Mkt &amp; Sales Summary Input";#N/A,#N/A,TRUE,"Delivery Summary Input";#N/A,#N/A,TRUE,"Revenue Assump Input";#N/A,#N/A,TRUE,"Financial Summary"}</definedName>
    <definedName name="___wso7" hidden="1">{#N/A,#N/A,TRUE,"Prog. Overview Strategic Input";#N/A,#N/A,TRUE,"Program Overview Financials";#N/A,#N/A,TRUE,"Technology Summary Input";#N/A,#N/A,TRUE,"Mkt &amp; Sales Summary Input";#N/A,#N/A,TRUE,"Delivery Summary Input";#N/A,#N/A,TRUE,"Revenue Assump Input";#N/A,#N/A,TRUE,"Financial Summary"}</definedName>
    <definedName name="___wss7" hidden="1">{#N/A,#N/A,TRUE,"Prog. Overview Strategic Input";#N/A,#N/A,TRUE,"Program Overview Financials";#N/A,#N/A,TRUE,"Technology Summary Input";#N/A,#N/A,TRUE,"Mkt &amp; Sales Summary Input";#N/A,#N/A,TRUE,"Delivery Summary Input";#N/A,#N/A,TRUE,"Revenue Assump Input";#N/A,#N/A,TRUE,"Financial Summary"}</definedName>
    <definedName name="___wus7" hidden="1">{#N/A,#N/A,TRUE,"Prog. Overview Strategic Input";#N/A,#N/A,TRUE,"Program Overview Financials";#N/A,#N/A,TRUE,"Technology Summary Input";#N/A,#N/A,TRUE,"Mkt &amp; Sales Summary Input";#N/A,#N/A,TRUE,"Delivery Summary Input";#N/A,#N/A,TRUE,"Revenue Assump Input";#N/A,#N/A,TRUE,"Financial Summary"}</definedName>
    <definedName name="___ww7" hidden="1">{#N/A,#N/A,TRUE,"Prog. Overview Strategic Input";#N/A,#N/A,TRUE,"Program Overview Financials";#N/A,#N/A,TRUE,"Technology Summary Input";#N/A,#N/A,TRUE,"Mkt &amp; Sales Summary Input";#N/A,#N/A,TRUE,"Delivery Summary Input";#N/A,#N/A,TRUE,"Revenue Assump Input";#N/A,#N/A,TRUE,"Financial Summary"}</definedName>
    <definedName name="___ww777" hidden="1">{#N/A,#N/A,FALSE,"NCS INC SCOT";#N/A,#N/A,FALSE,"NCS";#N/A,#N/A,FALSE,"74 NCS";#N/A,#N/A,FALSE,"75 NCS";#N/A,#N/A,FALSE,"76 NCS "}</definedName>
    <definedName name="___ww7777" hidden="1">{#N/A,#N/A,TRUE,"Prog. Overview Strategic Input";#N/A,#N/A,TRUE,"Program Overview Financials";#N/A,#N/A,TRUE,"Technology Summary Input";#N/A,#N/A,TRUE,"Mkt &amp; Sales Summary Input";#N/A,#N/A,TRUE,"Delivery Summary Input";#N/A,#N/A,TRUE,"Revenue Assump Input";#N/A,#N/A,TRUE,"Financial Summary"}</definedName>
    <definedName name="___www7" hidden="1">{#N/A,#N/A,TRUE,"Prog. Overview Strategic Input";#N/A,#N/A,TRUE,"Program Overview Financials";#N/A,#N/A,TRUE,"Technology Summary Input";#N/A,#N/A,TRUE,"Mkt &amp; Sales Summary Input";#N/A,#N/A,TRUE,"Delivery Summary Input";#N/A,#N/A,TRUE,"Revenue Assump Input";#N/A,#N/A,TRUE,"Financial Summary"}</definedName>
    <definedName name="___z" hidden="1">{#N/A,#N/A,TRUE,"Prog. Overview Strategic Input";#N/A,#N/A,TRUE,"Program Overview Financials";#N/A,#N/A,TRUE,"Technology Summary Input";#N/A,#N/A,TRUE,"Mkt &amp; Sales Summary Input";#N/A,#N/A,TRUE,"Delivery Summary Input";#N/A,#N/A,TRUE,"Revenue Assump Input";#N/A,#N/A,TRUE,"Financial Summary"}</definedName>
    <definedName name="__1_0_0_K" hidden="1">#REF!</definedName>
    <definedName name="__123Grapgh__s" hidden="1">'[3]AOP Summary-2'!$C$2:$C$14</definedName>
    <definedName name="__123Graph_A" hidden="1">#N/A</definedName>
    <definedName name="__123Graph_B" hidden="1">#N/A</definedName>
    <definedName name="__123Graph_C" hidden="1">#N/A</definedName>
    <definedName name="__123Graph_D" hidden="1">#N/A</definedName>
    <definedName name="__123Graph_E" hidden="1">#N/A</definedName>
    <definedName name="__123Graph_F" hidden="1">#N/A</definedName>
    <definedName name="__123Graph_G" hidden="1">#REF!</definedName>
    <definedName name="__123Graph_X" hidden="1">'[4]AOP Summary-2'!$A$2:$A$14</definedName>
    <definedName name="__123Graph_XX" hidden="1">#REF!</definedName>
    <definedName name="__2_0_0_S" hidden="1">#REF!</definedName>
    <definedName name="__3_0_0K" hidden="1">#REF!</definedName>
    <definedName name="__4_0_0SO" hidden="1">#REF!</definedName>
    <definedName name="__a7" hidden="1">{#N/A,#N/A,TRUE,"Prog. Overview Strategic Input";#N/A,#N/A,TRUE,"Program Overview Financials";#N/A,#N/A,TRUE,"Technology Summary Input";#N/A,#N/A,TRUE,"Mkt &amp; Sales Summary Input";#N/A,#N/A,TRUE,"Delivery Summary Input";#N/A,#N/A,TRUE,"Revenue Assump Input";#N/A,#N/A,TRUE,"Financial Summary"}</definedName>
    <definedName name="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d3" hidden="1">{#N/A,#N/A,TRUE,"Prog. Overview Strategic Input";#N/A,#N/A,TRUE,"Program Overview Financials";#N/A,#N/A,TRUE,"Technology Summary Input";#N/A,#N/A,TRUE,"Mkt &amp; Sales Summary Input";#N/A,#N/A,TRUE,"Delivery Summary Input";#N/A,#N/A,TRUE,"Revenue Assump Input";#N/A,#N/A,TRUE,"Financial Summary"}</definedName>
    <definedName name="__d7" hidden="1">{#N/A,#N/A,TRUE,"Prog. Overview Strategic Input";#N/A,#N/A,TRUE,"Program Overview Financials";#N/A,#N/A,TRUE,"Technology Summary Input";#N/A,#N/A,TRUE,"Mkt &amp; Sales Summary Input";#N/A,#N/A,TRUE,"Delivery Summary Input";#N/A,#N/A,TRUE,"Revenue Assump Input";#N/A,#N/A,TRUE,"Financial Summary"}</definedName>
    <definedName name="__da4" hidden="1">{#N/A,#N/A,TRUE,"Prog. Overview Strategic Input";#N/A,#N/A,TRUE,"Program Overview Financials";#N/A,#N/A,TRUE,"Technology Summary Input";#N/A,#N/A,TRUE,"Mkt &amp; Sales Summary Input";#N/A,#N/A,TRUE,"Delivery Summary Input";#N/A,#N/A,TRUE,"Revenue Assump Input";#N/A,#N/A,TRUE,"Financial Summary"}</definedName>
    <definedName name="__da47" hidden="1">{#N/A,#N/A,TRUE,"Prog. Overview Strategic Input";#N/A,#N/A,TRUE,"Program Overview Financials";#N/A,#N/A,TRUE,"Technology Summary Input";#N/A,#N/A,TRUE,"Mkt &amp; Sales Summary Input";#N/A,#N/A,TRUE,"Delivery Summary Input";#N/A,#N/A,TRUE,"Revenue Assump Input";#N/A,#N/A,TRUE,"Financial Summary"}</definedName>
    <definedName name="__da7" hidden="1">{#N/A,#N/A,TRUE,"Prog. Overview Strategic Input";#N/A,#N/A,TRUE,"Program Overview Financials";#N/A,#N/A,TRUE,"Technology Summary Input";#N/A,#N/A,TRUE,"Mkt &amp; Sales Summary Input";#N/A,#N/A,TRUE,"Delivery Summary Input";#N/A,#N/A,TRUE,"Revenue Assump Input";#N/A,#N/A,TRUE,"Financial Summary"}</definedName>
    <definedName name="__dac7" hidden="1">{#N/A,#N/A,TRUE,"Prog. Overview Strategic Input";#N/A,#N/A,TRUE,"Program Overview Financials";#N/A,#N/A,TRUE,"Technology Summary Input";#N/A,#N/A,TRUE,"Mkt &amp; Sales Summary Input";#N/A,#N/A,TRUE,"Delivery Summary Input";#N/A,#N/A,TRUE,"Revenue Assump Input";#N/A,#N/A,TRUE,"Financial Summary"}</definedName>
    <definedName name="__ddd7" hidden="1">{#N/A,#N/A,TRUE,"Prog. Overview Strategic Input";#N/A,#N/A,TRUE,"Program Overview Financials";#N/A,#N/A,TRUE,"Technology Summary Input";#N/A,#N/A,TRUE,"Mkt &amp; Sales Summary Input";#N/A,#N/A,TRUE,"Delivery Summary Input";#N/A,#N/A,TRUE,"Revenue Assump Input";#N/A,#N/A,TRUE,"Financial Summary"}</definedName>
    <definedName name="__dds7" hidden="1">{#N/A,#N/A,TRUE,"Prog. Overview Strategic Input";#N/A,#N/A,TRUE,"Program Overview Financials";#N/A,#N/A,TRUE,"Technology Summary Input";#N/A,#N/A,TRUE,"Mkt &amp; Sales Summary Input";#N/A,#N/A,TRUE,"Delivery Summary Input";#N/A,#N/A,TRUE,"Revenue Assump Input";#N/A,#N/A,TRUE,"Financial Summary"}</definedName>
    <definedName name="__de11" hidden="1">{#N/A,#N/A,TRUE,"Prog. Overview Strategic Input";#N/A,#N/A,TRUE,"Program Overview Financials";#N/A,#N/A,TRUE,"Technology Summary Input";#N/A,#N/A,TRUE,"Mkt &amp; Sales Summary Input";#N/A,#N/A,TRUE,"Delivery Summary Input";#N/A,#N/A,TRUE,"Revenue Assump Input";#N/A,#N/A,TRUE,"Financial Summary"}</definedName>
    <definedName name="__de7" hidden="1">{#N/A,#N/A,TRUE,"Prog. Overview Strategic Input";#N/A,#N/A,TRUE,"Program Overview Financials";#N/A,#N/A,TRUE,"Technology Summary Input";#N/A,#N/A,TRUE,"Mkt &amp; Sales Summary Input";#N/A,#N/A,TRUE,"Delivery Summary Input";#N/A,#N/A,TRUE,"Revenue Assump Input";#N/A,#N/A,TRUE,"Financial Summary"}</definedName>
    <definedName name="__df7" hidden="1">{#N/A,#N/A,TRUE,"Prog. Overview Strategic Input";#N/A,#N/A,TRUE,"Program Overview Financials";#N/A,#N/A,TRUE,"Technology Summary Input";#N/A,#N/A,TRUE,"Mkt &amp; Sales Summary Input";#N/A,#N/A,TRUE,"Delivery Summary Input";#N/A,#N/A,TRUE,"Revenue Assump Input";#N/A,#N/A,TRUE,"Financial Summary"}</definedName>
    <definedName name="__dfc7" hidden="1">{#N/A,#N/A,TRUE,"Prog. Overview Strategic Input";#N/A,#N/A,TRUE,"Program Overview Financials";#N/A,#N/A,TRUE,"Technology Summary Input";#N/A,#N/A,TRUE,"Mkt &amp; Sales Summary Input";#N/A,#N/A,TRUE,"Delivery Summary Input";#N/A,#N/A,TRUE,"Revenue Assump Input";#N/A,#N/A,TRUE,"Financial Summary"}</definedName>
    <definedName name="__dfg7" hidden="1">{#N/A,#N/A,TRUE,"Prog. Overview Strategic Input";#N/A,#N/A,TRUE,"Program Overview Financials";#N/A,#N/A,TRUE,"Technology Summary Input";#N/A,#N/A,TRUE,"Mkt &amp; Sales Summary Input";#N/A,#N/A,TRUE,"Delivery Summary Input";#N/A,#N/A,TRUE,"Revenue Assump Input";#N/A,#N/A,TRUE,"Financial Summary"}</definedName>
    <definedName name="__dg7" hidden="1">{#N/A,#N/A,TRUE,"Prog. Overview Strategic Input";#N/A,#N/A,TRUE,"Program Overview Financials";#N/A,#N/A,TRUE,"Technology Summary Input";#N/A,#N/A,TRUE,"Mkt &amp; Sales Summary Input";#N/A,#N/A,TRUE,"Delivery Summary Input";#N/A,#N/A,TRUE,"Revenue Assump Input";#N/A,#N/A,TRUE,"Financial Summary"}</definedName>
    <definedName name="__dh7" hidden="1">{#N/A,#N/A,TRUE,"Prog. Overview Strategic Input";#N/A,#N/A,TRUE,"Program Overview Financials";#N/A,#N/A,TRUE,"Technology Summary Input";#N/A,#N/A,TRUE,"Mkt &amp; Sales Summary Input";#N/A,#N/A,TRUE,"Delivery Summary Input";#N/A,#N/A,TRUE,"Revenue Assump Input";#N/A,#N/A,TRUE,"Financial Summary"}</definedName>
    <definedName name="__dhb7" hidden="1">{#N/A,#N/A,TRUE,"Prog. Overview Strategic Input";#N/A,#N/A,TRUE,"Program Overview Financials";#N/A,#N/A,TRUE,"Technology Summary Input";#N/A,#N/A,TRUE,"Mkt &amp; Sales Summary Input";#N/A,#N/A,TRUE,"Delivery Summary Input";#N/A,#N/A,TRUE,"Revenue Assump Input";#N/A,#N/A,TRUE,"Financial Summary"}</definedName>
    <definedName name="__dhq7" hidden="1">{#N/A,#N/A,TRUE,"Prog. Overview Strategic Input";#N/A,#N/A,TRUE,"Program Overview Financials";#N/A,#N/A,TRUE,"Technology Summary Input";#N/A,#N/A,TRUE,"Mkt &amp; Sales Summary Input";#N/A,#N/A,TRUE,"Delivery Summary Input";#N/A,#N/A,TRUE,"Revenue Assump Input";#N/A,#N/A,TRUE,"Financial Summary"}</definedName>
    <definedName name="__dhr7" hidden="1">{#N/A,#N/A,TRUE,"Prog. Overview Strategic Input";#N/A,#N/A,TRUE,"Program Overview Financials";#N/A,#N/A,TRUE,"Technology Summary Input";#N/A,#N/A,TRUE,"Mkt &amp; Sales Summary Input";#N/A,#N/A,TRUE,"Delivery Summary Input";#N/A,#N/A,TRUE,"Revenue Assump Input";#N/A,#N/A,TRUE,"Financial Summary"}</definedName>
    <definedName name="__ds7" hidden="1">{#N/A,#N/A,TRUE,"Prog. Overview Strategic Input";#N/A,#N/A,TRUE,"Program Overview Financials";#N/A,#N/A,TRUE,"Technology Summary Input";#N/A,#N/A,TRUE,"Mkt &amp; Sales Summary Input";#N/A,#N/A,TRUE,"Delivery Summary Input";#N/A,#N/A,TRUE,"Revenue Assump Input";#N/A,#N/A,TRUE,"Financial Summary"}</definedName>
    <definedName name="__ds77" hidden="1">{#N/A,#N/A,TRUE,"Prog. Overview Strategic Input";#N/A,#N/A,TRUE,"Program Overview Financials";#N/A,#N/A,TRUE,"Technology Summary Input";#N/A,#N/A,TRUE,"Mkt &amp; Sales Summary Input";#N/A,#N/A,TRUE,"Delivery Summary Input";#N/A,#N/A,TRUE,"Revenue Assump Input";#N/A,#N/A,TRUE,"Financial Summary"}</definedName>
    <definedName name="__dss7" hidden="1">{#N/A,#N/A,TRUE,"Prog. Overview Strategic Input";#N/A,#N/A,TRUE,"Program Overview Financials";#N/A,#N/A,TRUE,"Technology Summary Input";#N/A,#N/A,TRUE,"Mkt &amp; Sales Summary Input";#N/A,#N/A,TRUE,"Delivery Summary Input";#N/A,#N/A,TRUE,"Revenue Assump Input";#N/A,#N/A,TRUE,"Financial Summary"}</definedName>
    <definedName name="__dus7" hidden="1">{#N/A,#N/A,TRUE,"Prog. Overview Strategic Input";#N/A,#N/A,TRUE,"Program Overview Financials";#N/A,#N/A,TRUE,"Technology Summary Input";#N/A,#N/A,TRUE,"Mkt &amp; Sales Summary Input";#N/A,#N/A,TRUE,"Delivery Summary Input";#N/A,#N/A,TRUE,"Revenue Assump Input";#N/A,#N/A,TRUE,"Financial Summary"}</definedName>
    <definedName name="__dus77" hidden="1">{#N/A,#N/A,TRUE,"Prog. Overview Strategic Input";#N/A,#N/A,TRUE,"Program Overview Financials";#N/A,#N/A,TRUE,"Technology Summary Input";#N/A,#N/A,TRUE,"Mkt &amp; Sales Summary Input";#N/A,#N/A,TRUE,"Delivery Summary Input";#N/A,#N/A,TRUE,"Revenue Assump Input";#N/A,#N/A,TRUE,"Financial Summary"}</definedName>
    <definedName name="__dw7" hidden="1">{#N/A,#N/A,TRUE,"Prog. Overview Strategic Input";#N/A,#N/A,TRUE,"Program Overview Financials";#N/A,#N/A,TRUE,"Technology Summary Input";#N/A,#N/A,TRUE,"Mkt &amp; Sales Summary Input";#N/A,#N/A,TRUE,"Delivery Summary Input";#N/A,#N/A,TRUE,"Revenue Assump Input";#N/A,#N/A,TRUE,"Financial Summary"}</definedName>
    <definedName name="__f7" hidden="1">{#N/A,#N/A,TRUE,"Prog. Overview Strategic Input";#N/A,#N/A,TRUE,"Program Overview Financials";#N/A,#N/A,TRUE,"Technology Summary Input";#N/A,#N/A,TRUE,"Mkt &amp; Sales Summary Input";#N/A,#N/A,TRUE,"Delivery Summary Input";#N/A,#N/A,TRUE,"Revenue Assump Input";#N/A,#N/A,TRUE,"Financial Summary"}</definedName>
    <definedName name="__fc2" hidden="1">{#N/A,#N/A,TRUE,"Prog. Overview Strategic Input";#N/A,#N/A,TRUE,"Program Overview Financials";#N/A,#N/A,TRUE,"Technology Summary Input";#N/A,#N/A,TRUE,"Mkt &amp; Sales Summary Input";#N/A,#N/A,TRUE,"Delivery Summary Input";#N/A,#N/A,TRUE,"Revenue Assump Input";#N/A,#N/A,TRUE,"Financial Summary"}</definedName>
    <definedName name="__h7" hidden="1">{#N/A,#N/A,TRUE,"Prog. Overview Strategic Input";#N/A,#N/A,TRUE,"Program Overview Financials";#N/A,#N/A,TRUE,"Technology Summary Input";#N/A,#N/A,TRUE,"Mkt &amp; Sales Summary Input";#N/A,#N/A,TRUE,"Delivery Summary Input";#N/A,#N/A,TRUE,"Revenue Assump Input";#N/A,#N/A,TRUE,"Financial Summary"}</definedName>
    <definedName name="__KEY2" hidden="1">#REF!</definedName>
    <definedName name="__RL1" hidden="1">'[2]AOP Summary-2'!$A$2:$A$14</definedName>
    <definedName name="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ug7" hidden="1">{#N/A,#N/A,TRUE,"Prog. Overview Strategic Input";#N/A,#N/A,TRUE,"Program Overview Financials";#N/A,#N/A,TRUE,"Technology Summary Input";#N/A,#N/A,TRUE,"Mkt &amp; Sales Summary Input";#N/A,#N/A,TRUE,"Delivery Summary Input";#N/A,#N/A,TRUE,"Revenue Assump Input";#N/A,#N/A,TRUE,"Financial Summary"}</definedName>
    <definedName name="__w3" hidden="1">{#N/A,#N/A,TRUE,"Prog. Overview Strategic Input";#N/A,#N/A,TRUE,"Program Overview Financials";#N/A,#N/A,TRUE,"Technology Summary Input";#N/A,#N/A,TRUE,"Mkt &amp; Sales Summary Input";#N/A,#N/A,TRUE,"Delivery Summary Input";#N/A,#N/A,TRUE,"Revenue Assump Input";#N/A,#N/A,TRUE,"Financial Summary"}</definedName>
    <definedName name="__w7" hidden="1">{#N/A,#N/A,TRUE,"Prog. Overview Strategic Input";#N/A,#N/A,TRUE,"Program Overview Financials";#N/A,#N/A,TRUE,"Technology Summary Input";#N/A,#N/A,TRUE,"Mkt &amp; Sales Summary Input";#N/A,#N/A,TRUE,"Delivery Summary Input";#N/A,#N/A,TRUE,"Revenue Assump Input";#N/A,#N/A,TRUE,"Financial Summary"}</definedName>
    <definedName name="__w777" hidden="1">{#N/A,#N/A,TRUE,"Prog. Overview Strategic Input";#N/A,#N/A,TRUE,"Program Overview Financials";#N/A,#N/A,TRUE,"Technology Summary Input";#N/A,#N/A,TRUE,"Mkt &amp; Sales Summary Input";#N/A,#N/A,TRUE,"Delivery Summary Input";#N/A,#N/A,TRUE,"Revenue Assump Input";#N/A,#N/A,TRUE,"Financial Summary"}</definedName>
    <definedName name="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wa4" hidden="1">{#N/A,#N/A,TRUE,"Prog. Overview Strategic Input";#N/A,#N/A,TRUE,"Program Overview Financials";#N/A,#N/A,TRUE,"Technology Summary Input";#N/A,#N/A,TRUE,"Mkt &amp; Sales Summary Input";#N/A,#N/A,TRUE,"Delivery Summary Input";#N/A,#N/A,TRUE,"Revenue Assump Input";#N/A,#N/A,TRUE,"Financial Summary"}</definedName>
    <definedName name="__wa7" hidden="1">{#N/A,#N/A,TRUE,"Prog. Overview Strategic Input";#N/A,#N/A,TRUE,"Program Overview Financials";#N/A,#N/A,TRUE,"Technology Summary Input";#N/A,#N/A,TRUE,"Mkt &amp; Sales Summary Input";#N/A,#N/A,TRUE,"Delivery Summary Input";#N/A,#N/A,TRUE,"Revenue Assump Input";#N/A,#N/A,TRUE,"Financial Summary"}</definedName>
    <definedName name="__wa77" hidden="1">{#N/A,#N/A,TRUE,"Prog. Overview Strategic Input";#N/A,#N/A,TRUE,"Program Overview Financials";#N/A,#N/A,TRUE,"Technology Summary Input";#N/A,#N/A,TRUE,"Mkt &amp; Sales Summary Input";#N/A,#N/A,TRUE,"Delivery Summary Input";#N/A,#N/A,TRUE,"Revenue Assump Input";#N/A,#N/A,TRUE,"Financial Summary"}</definedName>
    <definedName name="__wac7" hidden="1">{#N/A,#N/A,TRUE,"Prog. Overview Strategic Input";#N/A,#N/A,TRUE,"Program Overview Financials";#N/A,#N/A,TRUE,"Technology Summary Input";#N/A,#N/A,TRUE,"Mkt &amp; Sales Summary Input";#N/A,#N/A,TRUE,"Delivery Summary Input";#N/A,#N/A,TRUE,"Revenue Assump Input";#N/A,#N/A,TRUE,"Financial Summary"}</definedName>
    <definedName name="__wd7" hidden="1">{#N/A,#N/A,TRUE,"Prog. Overview Strategic Input";#N/A,#N/A,TRUE,"Program Overview Financials";#N/A,#N/A,TRUE,"Technology Summary Input";#N/A,#N/A,TRUE,"Mkt &amp; Sales Summary Input";#N/A,#N/A,TRUE,"Delivery Summary Input";#N/A,#N/A,TRUE,"Revenue Assump Input";#N/A,#N/A,TRUE,"Financial Summary"}</definedName>
    <definedName name="__we11" hidden="1">{#N/A,#N/A,TRUE,"Prog. Overview Strategic Input";#N/A,#N/A,TRUE,"Program Overview Financials";#N/A,#N/A,TRUE,"Technology Summary Input";#N/A,#N/A,TRUE,"Mkt &amp; Sales Summary Input";#N/A,#N/A,TRUE,"Delivery Summary Input";#N/A,#N/A,TRUE,"Revenue Assump Input";#N/A,#N/A,TRUE,"Financial Summary"}</definedName>
    <definedName name="__we77" hidden="1">{#N/A,#N/A,TRUE,"Prog. Overview Strategic Input";#N/A,#N/A,TRUE,"Program Overview Financials";#N/A,#N/A,TRUE,"Technology Summary Input";#N/A,#N/A,TRUE,"Mkt &amp; Sales Summary Input";#N/A,#N/A,TRUE,"Delivery Summary Input";#N/A,#N/A,TRUE,"Revenue Assump Input";#N/A,#N/A,TRUE,"Financial Summary"}</definedName>
    <definedName name="__wes7" hidden="1">{#N/A,#N/A,TRUE,"Prog. Overview Strategic Input";#N/A,#N/A,TRUE,"Program Overview Financials";#N/A,#N/A,TRUE,"Technology Summary Input";#N/A,#N/A,TRUE,"Mkt &amp; Sales Summary Input";#N/A,#N/A,TRUE,"Delivery Summary Input";#N/A,#N/A,TRUE,"Revenue Assump Input";#N/A,#N/A,TRUE,"Financial Summary"}</definedName>
    <definedName name="__weu77" hidden="1">{#N/A,#N/A,TRUE,"Prog. Overview Strategic Input";#N/A,#N/A,TRUE,"Program Overview Financials";#N/A,#N/A,TRUE,"Technology Summary Input";#N/A,#N/A,TRUE,"Mkt &amp; Sales Summary Input";#N/A,#N/A,TRUE,"Delivery Summary Input";#N/A,#N/A,TRUE,"Revenue Assump Input";#N/A,#N/A,TRUE,"Financial Summary"}</definedName>
    <definedName name="__wfc7" hidden="1">{#N/A,#N/A,TRUE,"Prog. Overview Strategic Input";#N/A,#N/A,TRUE,"Program Overview Financials";#N/A,#N/A,TRUE,"Technology Summary Input";#N/A,#N/A,TRUE,"Mkt &amp; Sales Summary Input";#N/A,#N/A,TRUE,"Delivery Summary Input";#N/A,#N/A,TRUE,"Revenue Assump Input";#N/A,#N/A,TRUE,"Financial Summary"}</definedName>
    <definedName name="__wg7" hidden="1">{#N/A,#N/A,TRUE,"Prog. Overview Strategic Input";#N/A,#N/A,TRUE,"Program Overview Financials";#N/A,#N/A,TRUE,"Technology Summary Input";#N/A,#N/A,TRUE,"Mkt &amp; Sales Summary Input";#N/A,#N/A,TRUE,"Delivery Summary Input";#N/A,#N/A,TRUE,"Revenue Assump Input";#N/A,#N/A,TRUE,"Financial Summary"}</definedName>
    <definedName name="__whb7" hidden="1">{#N/A,#N/A,TRUE,"Prog. Overview Strategic Input";#N/A,#N/A,TRUE,"Program Overview Financials";#N/A,#N/A,TRUE,"Technology Summary Input";#N/A,#N/A,TRUE,"Mkt &amp; Sales Summary Input";#N/A,#N/A,TRUE,"Delivery Summary Input";#N/A,#N/A,TRUE,"Revenue Assump Input";#N/A,#N/A,TRUE,"Financial Summary"}</definedName>
    <definedName name="__whq7" hidden="1">{#N/A,#N/A,TRUE,"Prog. Overview Strategic Input";#N/A,#N/A,TRUE,"Program Overview Financials";#N/A,#N/A,TRUE,"Technology Summary Input";#N/A,#N/A,TRUE,"Mkt &amp; Sales Summary Input";#N/A,#N/A,TRUE,"Delivery Summary Input";#N/A,#N/A,TRUE,"Revenue Assump Input";#N/A,#N/A,TRUE,"Financial Summary"}</definedName>
    <definedName name="__whr7" hidden="1">{#N/A,#N/A,TRUE,"Prog. Overview Strategic Input";#N/A,#N/A,TRUE,"Program Overview Financials";#N/A,#N/A,TRUE,"Technology Summary Input";#N/A,#N/A,TRUE,"Mkt &amp; Sales Summary Input";#N/A,#N/A,TRUE,"Delivery Summary Input";#N/A,#N/A,TRUE,"Revenue Assump Input";#N/A,#N/A,TRUE,"Financial Summary"}</definedName>
    <definedName name="__wl7" hidden="1">{#N/A,#N/A,TRUE,"Prog. Overview Strategic Input";#N/A,#N/A,TRUE,"Program Overview Financials";#N/A,#N/A,TRUE,"Technology Summary Input";#N/A,#N/A,TRUE,"Mkt &amp; Sales Summary Input";#N/A,#N/A,TRUE,"Delivery Summary Input";#N/A,#N/A,TRUE,"Revenue Assump Input";#N/A,#N/A,TRUE,"Financial Summary"}</definedName>
    <definedName name="__ws7" hidden="1">{#N/A,#N/A,TRUE,"Prog. Overview Strategic Input";#N/A,#N/A,TRUE,"Program Overview Financials";#N/A,#N/A,TRUE,"Technology Summary Input";#N/A,#N/A,TRUE,"Mkt &amp; Sales Summary Input";#N/A,#N/A,TRUE,"Delivery Summary Input";#N/A,#N/A,TRUE,"Revenue Assump Input";#N/A,#N/A,TRUE,"Financial Summary"}</definedName>
    <definedName name="__wso7" hidden="1">{#N/A,#N/A,TRUE,"Prog. Overview Strategic Input";#N/A,#N/A,TRUE,"Program Overview Financials";#N/A,#N/A,TRUE,"Technology Summary Input";#N/A,#N/A,TRUE,"Mkt &amp; Sales Summary Input";#N/A,#N/A,TRUE,"Delivery Summary Input";#N/A,#N/A,TRUE,"Revenue Assump Input";#N/A,#N/A,TRUE,"Financial Summary"}</definedName>
    <definedName name="__wss7" hidden="1">{#N/A,#N/A,TRUE,"Prog. Overview Strategic Input";#N/A,#N/A,TRUE,"Program Overview Financials";#N/A,#N/A,TRUE,"Technology Summary Input";#N/A,#N/A,TRUE,"Mkt &amp; Sales Summary Input";#N/A,#N/A,TRUE,"Delivery Summary Input";#N/A,#N/A,TRUE,"Revenue Assump Input";#N/A,#N/A,TRUE,"Financial Summary"}</definedName>
    <definedName name="__wus7" hidden="1">{#N/A,#N/A,TRUE,"Prog. Overview Strategic Input";#N/A,#N/A,TRUE,"Program Overview Financials";#N/A,#N/A,TRUE,"Technology Summary Input";#N/A,#N/A,TRUE,"Mkt &amp; Sales Summary Input";#N/A,#N/A,TRUE,"Delivery Summary Input";#N/A,#N/A,TRUE,"Revenue Assump Input";#N/A,#N/A,TRUE,"Financial Summary"}</definedName>
    <definedName name="__ww7" hidden="1">{#N/A,#N/A,TRUE,"Prog. Overview Strategic Input";#N/A,#N/A,TRUE,"Program Overview Financials";#N/A,#N/A,TRUE,"Technology Summary Input";#N/A,#N/A,TRUE,"Mkt &amp; Sales Summary Input";#N/A,#N/A,TRUE,"Delivery Summary Input";#N/A,#N/A,TRUE,"Revenue Assump Input";#N/A,#N/A,TRUE,"Financial Summary"}</definedName>
    <definedName name="__ww777" hidden="1">{#N/A,#N/A,FALSE,"NCS INC SCOT";#N/A,#N/A,FALSE,"NCS";#N/A,#N/A,FALSE,"74 NCS";#N/A,#N/A,FALSE,"75 NCS";#N/A,#N/A,FALSE,"76 NCS "}</definedName>
    <definedName name="__ww7777" hidden="1">{#N/A,#N/A,TRUE,"Prog. Overview Strategic Input";#N/A,#N/A,TRUE,"Program Overview Financials";#N/A,#N/A,TRUE,"Technology Summary Input";#N/A,#N/A,TRUE,"Mkt &amp; Sales Summary Input";#N/A,#N/A,TRUE,"Delivery Summary Input";#N/A,#N/A,TRUE,"Revenue Assump Input";#N/A,#N/A,TRUE,"Financial Summary"}</definedName>
    <definedName name="__www7" hidden="1">{#N/A,#N/A,TRUE,"Prog. Overview Strategic Input";#N/A,#N/A,TRUE,"Program Overview Financials";#N/A,#N/A,TRUE,"Technology Summary Input";#N/A,#N/A,TRUE,"Mkt &amp; Sales Summary Input";#N/A,#N/A,TRUE,"Delivery Summary Input";#N/A,#N/A,TRUE,"Revenue Assump Input";#N/A,#N/A,TRUE,"Financial Summary"}</definedName>
    <definedName name="__z" hidden="1">{#N/A,#N/A,TRUE,"Prog. Overview Strategic Input";#N/A,#N/A,TRUE,"Program Overview Financials";#N/A,#N/A,TRUE,"Technology Summary Input";#N/A,#N/A,TRUE,"Mkt &amp; Sales Summary Input";#N/A,#N/A,TRUE,"Delivery Summary Input";#N/A,#N/A,TRUE,"Revenue Assump Input";#N/A,#N/A,TRUE,"Financial Summary"}</definedName>
    <definedName name="_1_0_0_K" hidden="1">#REF!</definedName>
    <definedName name="_10_0_0_S" hidden="1">#REF!</definedName>
    <definedName name="_10SO" hidden="1">#REF!</definedName>
    <definedName name="_12_0_0_S" hidden="1">#REF!</definedName>
    <definedName name="_12_0_0K" hidden="1">#REF!</definedName>
    <definedName name="_12_0_0SO" hidden="1">#REF!</definedName>
    <definedName name="_1231" hidden="1">'[5]AOP Summary-2'!$A$2:$A$14</definedName>
    <definedName name="_123Graph_B" hidden="1">'[3]AOP Summary-2'!$B$2:$B$14</definedName>
    <definedName name="_14_0_0_S" hidden="1">#REF!</definedName>
    <definedName name="_15_0_0K" hidden="1">#REF!</definedName>
    <definedName name="_16_0_0_S" hidden="1">#REF!</definedName>
    <definedName name="_16_0_0SO" hidden="1">#REF!</definedName>
    <definedName name="_18_0_0K" hidden="1">#REF!</definedName>
    <definedName name="_1K" hidden="1">#REF!</definedName>
    <definedName name="_2" hidden="1">'[5]AOP Summary-2'!$C$2:$C$14</definedName>
    <definedName name="_2_0_0_K" hidden="1">#REF!</definedName>
    <definedName name="_2_0_0_S" hidden="1">#REF!</definedName>
    <definedName name="_20_0_0_K" hidden="1">#REF!</definedName>
    <definedName name="_20_0_0SO" hidden="1">#REF!</definedName>
    <definedName name="_21_0_0K" hidden="1">#REF!</definedName>
    <definedName name="_234Grapgh_a" hidden="1">'[3]AOP Summary-2'!$C$2:$C$14</definedName>
    <definedName name="_234Graph_AB" hidden="1">'[3]AOP Summary-2'!$A$2:$A$14</definedName>
    <definedName name="_234Graph_B" hidden="1">[6]sal!#REF!</definedName>
    <definedName name="_234Graph_C" hidden="1">'[3]AOP Summary-2'!$B$2:$B$14</definedName>
    <definedName name="_234Graph_D" hidden="1">'[3]AOP Summary-2'!$B$2:$B$14</definedName>
    <definedName name="_234Graph_E" hidden="1">[6]sal!#REF!</definedName>
    <definedName name="_24_0_0K" hidden="1">#REF!</definedName>
    <definedName name="_24_0_0SO" hidden="1">#REF!</definedName>
    <definedName name="_28_0_0SO" hidden="1">#REF!</definedName>
    <definedName name="_2S" hidden="1">#REF!</definedName>
    <definedName name="_3" hidden="1">[7]Summary!#REF!</definedName>
    <definedName name="_3_0_0_K" hidden="1">#REF!</definedName>
    <definedName name="_3_0_0K" hidden="1">#REF!</definedName>
    <definedName name="_32_0_0SO" hidden="1">#REF!</definedName>
    <definedName name="_345Graph_B" hidden="1">[8]sal!#REF!</definedName>
    <definedName name="_4" hidden="1">'[4]AOP Summary-2'!$C$2:$C$14</definedName>
    <definedName name="_4_0_0_K" hidden="1">#REF!</definedName>
    <definedName name="_4_0_0_S" hidden="1">#REF!</definedName>
    <definedName name="_4_0_0SO" hidden="1">#REF!</definedName>
    <definedName name="_40_0_0_S" hidden="1">#REF!</definedName>
    <definedName name="_5" hidden="1">[9]sal!#REF!</definedName>
    <definedName name="_5_0_0_K" hidden="1">#REF!</definedName>
    <definedName name="_5_0_0K" hidden="1">#REF!</definedName>
    <definedName name="_6" hidden="1">[9]sal!#REF!</definedName>
    <definedName name="_6_0_0_K" hidden="1">#REF!</definedName>
    <definedName name="_6_0_0_S" hidden="1">#REF!</definedName>
    <definedName name="_6_0_0K" hidden="1">#REF!</definedName>
    <definedName name="_6_0_0SO" hidden="1">#REF!</definedName>
    <definedName name="_60_0_0K" hidden="1">#REF!</definedName>
    <definedName name="_7_0_0_K" hidden="1">#REF!</definedName>
    <definedName name="_8_0_0_K" hidden="1">#REF!</definedName>
    <definedName name="_8_0_0_S" hidden="1">#REF!</definedName>
    <definedName name="_8_0_0SO" hidden="1">#REF!</definedName>
    <definedName name="_80_0_0SO" hidden="1">#REF!</definedName>
    <definedName name="_9_0_0K" hidden="1">#REF!</definedName>
    <definedName name="_9K" hidden="1">#REF!</definedName>
    <definedName name="_a7" hidden="1">{#N/A,#N/A,TRUE,"Prog. Overview Strategic Input";#N/A,#N/A,TRUE,"Program Overview Financials";#N/A,#N/A,TRUE,"Technology Summary Input";#N/A,#N/A,TRUE,"Mkt &amp; Sales Summary Input";#N/A,#N/A,TRUE,"Delivery Summary Input";#N/A,#N/A,TRUE,"Revenue Assump Input";#N/A,#N/A,TRUE,"Financial Summary"}</definedName>
    <definedName name="_abc" hidden="1">[6]sal!#REF!</definedName>
    <definedName name="_AOP2007"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3" hidden="1">{#N/A,#N/A,TRUE,"Prog. Overview Strategic Input";#N/A,#N/A,TRUE,"Program Overview Financials";#N/A,#N/A,TRUE,"Technology Summary Input";#N/A,#N/A,TRUE,"Mkt &amp; Sales Summary Input";#N/A,#N/A,TRUE,"Delivery Summary Input";#N/A,#N/A,TRUE,"Revenue Assump Input";#N/A,#N/A,TRUE,"Financial Summary"}</definedName>
    <definedName name="_d7" hidden="1">{#N/A,#N/A,TRUE,"Prog. Overview Strategic Input";#N/A,#N/A,TRUE,"Program Overview Financials";#N/A,#N/A,TRUE,"Technology Summary Input";#N/A,#N/A,TRUE,"Mkt &amp; Sales Summary Input";#N/A,#N/A,TRUE,"Delivery Summary Input";#N/A,#N/A,TRUE,"Revenue Assump Input";#N/A,#N/A,TRUE,"Financial Summary"}</definedName>
    <definedName name="_da4" hidden="1">{#N/A,#N/A,TRUE,"Prog. Overview Strategic Input";#N/A,#N/A,TRUE,"Program Overview Financials";#N/A,#N/A,TRUE,"Technology Summary Input";#N/A,#N/A,TRUE,"Mkt &amp; Sales Summary Input";#N/A,#N/A,TRUE,"Delivery Summary Input";#N/A,#N/A,TRUE,"Revenue Assump Input";#N/A,#N/A,TRUE,"Financial Summary"}</definedName>
    <definedName name="_da47" hidden="1">{#N/A,#N/A,TRUE,"Prog. Overview Strategic Input";#N/A,#N/A,TRUE,"Program Overview Financials";#N/A,#N/A,TRUE,"Technology Summary Input";#N/A,#N/A,TRUE,"Mkt &amp; Sales Summary Input";#N/A,#N/A,TRUE,"Delivery Summary Input";#N/A,#N/A,TRUE,"Revenue Assump Input";#N/A,#N/A,TRUE,"Financial Summary"}</definedName>
    <definedName name="_da7" hidden="1">{#N/A,#N/A,TRUE,"Prog. Overview Strategic Input";#N/A,#N/A,TRUE,"Program Overview Financials";#N/A,#N/A,TRUE,"Technology Summary Input";#N/A,#N/A,TRUE,"Mkt &amp; Sales Summary Input";#N/A,#N/A,TRUE,"Delivery Summary Input";#N/A,#N/A,TRUE,"Revenue Assump Input";#N/A,#N/A,TRUE,"Financial Summary"}</definedName>
    <definedName name="_dac7" hidden="1">{#N/A,#N/A,TRUE,"Prog. Overview Strategic Input";#N/A,#N/A,TRUE,"Program Overview Financials";#N/A,#N/A,TRUE,"Technology Summary Input";#N/A,#N/A,TRUE,"Mkt &amp; Sales Summary Input";#N/A,#N/A,TRUE,"Delivery Summary Input";#N/A,#N/A,TRUE,"Revenue Assump Input";#N/A,#N/A,TRUE,"Financial Summary"}</definedName>
    <definedName name="_dat1"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at3"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dd7" hidden="1">{#N/A,#N/A,TRUE,"Prog. Overview Strategic Input";#N/A,#N/A,TRUE,"Program Overview Financials";#N/A,#N/A,TRUE,"Technology Summary Input";#N/A,#N/A,TRUE,"Mkt &amp; Sales Summary Input";#N/A,#N/A,TRUE,"Delivery Summary Input";#N/A,#N/A,TRUE,"Revenue Assump Input";#N/A,#N/A,TRUE,"Financial Summary"}</definedName>
    <definedName name="_dds7" hidden="1">{#N/A,#N/A,TRUE,"Prog. Overview Strategic Input";#N/A,#N/A,TRUE,"Program Overview Financials";#N/A,#N/A,TRUE,"Technology Summary Input";#N/A,#N/A,TRUE,"Mkt &amp; Sales Summary Input";#N/A,#N/A,TRUE,"Delivery Summary Input";#N/A,#N/A,TRUE,"Revenue Assump Input";#N/A,#N/A,TRUE,"Financial Summary"}</definedName>
    <definedName name="_de11" hidden="1">{#N/A,#N/A,TRUE,"Prog. Overview Strategic Input";#N/A,#N/A,TRUE,"Program Overview Financials";#N/A,#N/A,TRUE,"Technology Summary Input";#N/A,#N/A,TRUE,"Mkt &amp; Sales Summary Input";#N/A,#N/A,TRUE,"Delivery Summary Input";#N/A,#N/A,TRUE,"Revenue Assump Input";#N/A,#N/A,TRUE,"Financial Summary"}</definedName>
    <definedName name="_de7" hidden="1">{#N/A,#N/A,TRUE,"Prog. Overview Strategic Input";#N/A,#N/A,TRUE,"Program Overview Financials";#N/A,#N/A,TRUE,"Technology Summary Input";#N/A,#N/A,TRUE,"Mkt &amp; Sales Summary Input";#N/A,#N/A,TRUE,"Delivery Summary Input";#N/A,#N/A,TRUE,"Revenue Assump Input";#N/A,#N/A,TRUE,"Financial Summary"}</definedName>
    <definedName name="_df7" hidden="1">{#N/A,#N/A,TRUE,"Prog. Overview Strategic Input";#N/A,#N/A,TRUE,"Program Overview Financials";#N/A,#N/A,TRUE,"Technology Summary Input";#N/A,#N/A,TRUE,"Mkt &amp; Sales Summary Input";#N/A,#N/A,TRUE,"Delivery Summary Input";#N/A,#N/A,TRUE,"Revenue Assump Input";#N/A,#N/A,TRUE,"Financial Summary"}</definedName>
    <definedName name="_dfc7" hidden="1">{#N/A,#N/A,TRUE,"Prog. Overview Strategic Input";#N/A,#N/A,TRUE,"Program Overview Financials";#N/A,#N/A,TRUE,"Technology Summary Input";#N/A,#N/A,TRUE,"Mkt &amp; Sales Summary Input";#N/A,#N/A,TRUE,"Delivery Summary Input";#N/A,#N/A,TRUE,"Revenue Assump Input";#N/A,#N/A,TRUE,"Financial Summary"}</definedName>
    <definedName name="_dfg7" hidden="1">{#N/A,#N/A,TRUE,"Prog. Overview Strategic Input";#N/A,#N/A,TRUE,"Program Overview Financials";#N/A,#N/A,TRUE,"Technology Summary Input";#N/A,#N/A,TRUE,"Mkt &amp; Sales Summary Input";#N/A,#N/A,TRUE,"Delivery Summary Input";#N/A,#N/A,TRUE,"Revenue Assump Input";#N/A,#N/A,TRUE,"Financial Summary"}</definedName>
    <definedName name="_dg7" hidden="1">{#N/A,#N/A,TRUE,"Prog. Overview Strategic Input";#N/A,#N/A,TRUE,"Program Overview Financials";#N/A,#N/A,TRUE,"Technology Summary Input";#N/A,#N/A,TRUE,"Mkt &amp; Sales Summary Input";#N/A,#N/A,TRUE,"Delivery Summary Input";#N/A,#N/A,TRUE,"Revenue Assump Input";#N/A,#N/A,TRUE,"Financial Summary"}</definedName>
    <definedName name="_dh7" hidden="1">{#N/A,#N/A,TRUE,"Prog. Overview Strategic Input";#N/A,#N/A,TRUE,"Program Overview Financials";#N/A,#N/A,TRUE,"Technology Summary Input";#N/A,#N/A,TRUE,"Mkt &amp; Sales Summary Input";#N/A,#N/A,TRUE,"Delivery Summary Input";#N/A,#N/A,TRUE,"Revenue Assump Input";#N/A,#N/A,TRUE,"Financial Summary"}</definedName>
    <definedName name="_dhb7" hidden="1">{#N/A,#N/A,TRUE,"Prog. Overview Strategic Input";#N/A,#N/A,TRUE,"Program Overview Financials";#N/A,#N/A,TRUE,"Technology Summary Input";#N/A,#N/A,TRUE,"Mkt &amp; Sales Summary Input";#N/A,#N/A,TRUE,"Delivery Summary Input";#N/A,#N/A,TRUE,"Revenue Assump Input";#N/A,#N/A,TRUE,"Financial Summary"}</definedName>
    <definedName name="_dhq7" hidden="1">{#N/A,#N/A,TRUE,"Prog. Overview Strategic Input";#N/A,#N/A,TRUE,"Program Overview Financials";#N/A,#N/A,TRUE,"Technology Summary Input";#N/A,#N/A,TRUE,"Mkt &amp; Sales Summary Input";#N/A,#N/A,TRUE,"Delivery Summary Input";#N/A,#N/A,TRUE,"Revenue Assump Input";#N/A,#N/A,TRUE,"Financial Summary"}</definedName>
    <definedName name="_dhr7" hidden="1">{#N/A,#N/A,TRUE,"Prog. Overview Strategic Input";#N/A,#N/A,TRUE,"Program Overview Financials";#N/A,#N/A,TRUE,"Technology Summary Input";#N/A,#N/A,TRUE,"Mkt &amp; Sales Summary Input";#N/A,#N/A,TRUE,"Delivery Summary Input";#N/A,#N/A,TRUE,"Revenue Assump Input";#N/A,#N/A,TRUE,"Financial Summary"}</definedName>
    <definedName name="_ds7" hidden="1">{#N/A,#N/A,TRUE,"Prog. Overview Strategic Input";#N/A,#N/A,TRUE,"Program Overview Financials";#N/A,#N/A,TRUE,"Technology Summary Input";#N/A,#N/A,TRUE,"Mkt &amp; Sales Summary Input";#N/A,#N/A,TRUE,"Delivery Summary Input";#N/A,#N/A,TRUE,"Revenue Assump Input";#N/A,#N/A,TRUE,"Financial Summary"}</definedName>
    <definedName name="_ds77" hidden="1">{#N/A,#N/A,TRUE,"Prog. Overview Strategic Input";#N/A,#N/A,TRUE,"Program Overview Financials";#N/A,#N/A,TRUE,"Technology Summary Input";#N/A,#N/A,TRUE,"Mkt &amp; Sales Summary Input";#N/A,#N/A,TRUE,"Delivery Summary Input";#N/A,#N/A,TRUE,"Revenue Assump Input";#N/A,#N/A,TRUE,"Financial Summary"}</definedName>
    <definedName name="_dss7" hidden="1">{#N/A,#N/A,TRUE,"Prog. Overview Strategic Input";#N/A,#N/A,TRUE,"Program Overview Financials";#N/A,#N/A,TRUE,"Technology Summary Input";#N/A,#N/A,TRUE,"Mkt &amp; Sales Summary Input";#N/A,#N/A,TRUE,"Delivery Summary Input";#N/A,#N/A,TRUE,"Revenue Assump Input";#N/A,#N/A,TRUE,"Financial Summary"}</definedName>
    <definedName name="_dus7" hidden="1">{#N/A,#N/A,TRUE,"Prog. Overview Strategic Input";#N/A,#N/A,TRUE,"Program Overview Financials";#N/A,#N/A,TRUE,"Technology Summary Input";#N/A,#N/A,TRUE,"Mkt &amp; Sales Summary Input";#N/A,#N/A,TRUE,"Delivery Summary Input";#N/A,#N/A,TRUE,"Revenue Assump Input";#N/A,#N/A,TRUE,"Financial Summary"}</definedName>
    <definedName name="_dus77" hidden="1">{#N/A,#N/A,TRUE,"Prog. Overview Strategic Input";#N/A,#N/A,TRUE,"Program Overview Financials";#N/A,#N/A,TRUE,"Technology Summary Input";#N/A,#N/A,TRUE,"Mkt &amp; Sales Summary Input";#N/A,#N/A,TRUE,"Delivery Summary Input";#N/A,#N/A,TRUE,"Revenue Assump Input";#N/A,#N/A,TRUE,"Financial Summary"}</definedName>
    <definedName name="_dw7" hidden="1">{#N/A,#N/A,TRUE,"Prog. Overview Strategic Input";#N/A,#N/A,TRUE,"Program Overview Financials";#N/A,#N/A,TRUE,"Technology Summary Input";#N/A,#N/A,TRUE,"Mkt &amp; Sales Summary Input";#N/A,#N/A,TRUE,"Delivery Summary Input";#N/A,#N/A,TRUE,"Revenue Assump Input";#N/A,#N/A,TRUE,"Financial Summary"}</definedName>
    <definedName name="_E" hidden="1">[10]LOB!#REF!</definedName>
    <definedName name="_f7" hidden="1">{#N/A,#N/A,TRUE,"Prog. Overview Strategic Input";#N/A,#N/A,TRUE,"Program Overview Financials";#N/A,#N/A,TRUE,"Technology Summary Input";#N/A,#N/A,TRUE,"Mkt &amp; Sales Summary Input";#N/A,#N/A,TRUE,"Delivery Summary Input";#N/A,#N/A,TRUE,"Revenue Assump Input";#N/A,#N/A,TRUE,"Financial Summary"}</definedName>
    <definedName name="_fc2" hidden="1">{#N/A,#N/A,TRUE,"Prog. Overview Strategic Input";#N/A,#N/A,TRUE,"Program Overview Financials";#N/A,#N/A,TRUE,"Technology Summary Input";#N/A,#N/A,TRUE,"Mkt &amp; Sales Summary Input";#N/A,#N/A,TRUE,"Delivery Summary Input";#N/A,#N/A,TRUE,"Revenue Assump Input";#N/A,#N/A,TRUE,"Financial Summary"}</definedName>
    <definedName name="_Fill" hidden="1">[11]BAU!#REF!</definedName>
    <definedName name="_xlnm._FilterDatabase" localSheetId="0" hidden="1">'ACCESSORI 2026'!$A$6:$B$21</definedName>
    <definedName name="_h7" hidden="1">{#N/A,#N/A,TRUE,"Prog. Overview Strategic Input";#N/A,#N/A,TRUE,"Program Overview Financials";#N/A,#N/A,TRUE,"Technology Summary Input";#N/A,#N/A,TRUE,"Mkt &amp; Sales Summary Input";#N/A,#N/A,TRUE,"Delivery Summary Input";#N/A,#N/A,TRUE,"Revenue Assump Input";#N/A,#N/A,TRUE,"Financial Summary"}</definedName>
    <definedName name="_HOs1" hidden="1">{#N/A,#N/A,TRUE,"Prog. Overview Strategic Input";#N/A,#N/A,TRUE,"Program Overview Financials";#N/A,#N/A,TRUE,"Technology Summary Input";#N/A,#N/A,TRUE,"Mkt &amp; Sales Summary Input";#N/A,#N/A,TRUE,"Delivery Summary Input";#N/A,#N/A,TRUE,"Revenue Assump Input";#N/A,#N/A,TRUE,"Financial Summary"}</definedName>
    <definedName name="_Key1" hidden="1">#REF!</definedName>
    <definedName name="_Key2" hidden="1">#REF!</definedName>
    <definedName name="_Order1" hidden="1">255</definedName>
    <definedName name="_Order2" hidden="1">255</definedName>
    <definedName name="_Regression_Int" hidden="1">1</definedName>
    <definedName name="_RL1" hidden="1">'[2]AOP Summary-2'!$A$2:$A$14</definedName>
    <definedName name="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Sort" hidden="1">'[12]Title Page'!$CG$5:$CL$423</definedName>
    <definedName name="_ug7" hidden="1">{#N/A,#N/A,TRUE,"Prog. Overview Strategic Input";#N/A,#N/A,TRUE,"Program Overview Financials";#N/A,#N/A,TRUE,"Technology Summary Input";#N/A,#N/A,TRUE,"Mkt &amp; Sales Summary Input";#N/A,#N/A,TRUE,"Delivery Summary Input";#N/A,#N/A,TRUE,"Revenue Assump Input";#N/A,#N/A,TRUE,"Financial Summary"}</definedName>
    <definedName name="_w3" hidden="1">{#N/A,#N/A,TRUE,"Prog. Overview Strategic Input";#N/A,#N/A,TRUE,"Program Overview Financials";#N/A,#N/A,TRUE,"Technology Summary Input";#N/A,#N/A,TRUE,"Mkt &amp; Sales Summary Input";#N/A,#N/A,TRUE,"Delivery Summary Input";#N/A,#N/A,TRUE,"Revenue Assump Input";#N/A,#N/A,TRUE,"Financial Summary"}</definedName>
    <definedName name="_w7" hidden="1">{#N/A,#N/A,TRUE,"Prog. Overview Strategic Input";#N/A,#N/A,TRUE,"Program Overview Financials";#N/A,#N/A,TRUE,"Technology Summary Input";#N/A,#N/A,TRUE,"Mkt &amp; Sales Summary Input";#N/A,#N/A,TRUE,"Delivery Summary Input";#N/A,#N/A,TRUE,"Revenue Assump Input";#N/A,#N/A,TRUE,"Financial Summary"}</definedName>
    <definedName name="_w777" hidden="1">{#N/A,#N/A,TRUE,"Prog. Overview Strategic Input";#N/A,#N/A,TRUE,"Program Overview Financials";#N/A,#N/A,TRUE,"Technology Summary Input";#N/A,#N/A,TRUE,"Mkt &amp; Sales Summary Input";#N/A,#N/A,TRUE,"Delivery Summary Input";#N/A,#N/A,TRUE,"Revenue Assump Input";#N/A,#N/A,TRUE,"Financial Summary"}</definedName>
    <definedName name="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wa4" hidden="1">{#N/A,#N/A,TRUE,"Prog. Overview Strategic Input";#N/A,#N/A,TRUE,"Program Overview Financials";#N/A,#N/A,TRUE,"Technology Summary Input";#N/A,#N/A,TRUE,"Mkt &amp; Sales Summary Input";#N/A,#N/A,TRUE,"Delivery Summary Input";#N/A,#N/A,TRUE,"Revenue Assump Input";#N/A,#N/A,TRUE,"Financial Summary"}</definedName>
    <definedName name="_wa7" hidden="1">{#N/A,#N/A,TRUE,"Prog. Overview Strategic Input";#N/A,#N/A,TRUE,"Program Overview Financials";#N/A,#N/A,TRUE,"Technology Summary Input";#N/A,#N/A,TRUE,"Mkt &amp; Sales Summary Input";#N/A,#N/A,TRUE,"Delivery Summary Input";#N/A,#N/A,TRUE,"Revenue Assump Input";#N/A,#N/A,TRUE,"Financial Summary"}</definedName>
    <definedName name="_wa77" hidden="1">{#N/A,#N/A,TRUE,"Prog. Overview Strategic Input";#N/A,#N/A,TRUE,"Program Overview Financials";#N/A,#N/A,TRUE,"Technology Summary Input";#N/A,#N/A,TRUE,"Mkt &amp; Sales Summary Input";#N/A,#N/A,TRUE,"Delivery Summary Input";#N/A,#N/A,TRUE,"Revenue Assump Input";#N/A,#N/A,TRUE,"Financial Summary"}</definedName>
    <definedName name="_wac7" hidden="1">{#N/A,#N/A,TRUE,"Prog. Overview Strategic Input";#N/A,#N/A,TRUE,"Program Overview Financials";#N/A,#N/A,TRUE,"Technology Summary Input";#N/A,#N/A,TRUE,"Mkt &amp; Sales Summary Input";#N/A,#N/A,TRUE,"Delivery Summary Input";#N/A,#N/A,TRUE,"Revenue Assump Input";#N/A,#N/A,TRUE,"Financial Summary"}</definedName>
    <definedName name="_wd7" hidden="1">{#N/A,#N/A,TRUE,"Prog. Overview Strategic Input";#N/A,#N/A,TRUE,"Program Overview Financials";#N/A,#N/A,TRUE,"Technology Summary Input";#N/A,#N/A,TRUE,"Mkt &amp; Sales Summary Input";#N/A,#N/A,TRUE,"Delivery Summary Input";#N/A,#N/A,TRUE,"Revenue Assump Input";#N/A,#N/A,TRUE,"Financial Summary"}</definedName>
    <definedName name="_we11" hidden="1">{#N/A,#N/A,TRUE,"Prog. Overview Strategic Input";#N/A,#N/A,TRUE,"Program Overview Financials";#N/A,#N/A,TRUE,"Technology Summary Input";#N/A,#N/A,TRUE,"Mkt &amp; Sales Summary Input";#N/A,#N/A,TRUE,"Delivery Summary Input";#N/A,#N/A,TRUE,"Revenue Assump Input";#N/A,#N/A,TRUE,"Financial Summary"}</definedName>
    <definedName name="_we77" hidden="1">{#N/A,#N/A,TRUE,"Prog. Overview Strategic Input";#N/A,#N/A,TRUE,"Program Overview Financials";#N/A,#N/A,TRUE,"Technology Summary Input";#N/A,#N/A,TRUE,"Mkt &amp; Sales Summary Input";#N/A,#N/A,TRUE,"Delivery Summary Input";#N/A,#N/A,TRUE,"Revenue Assump Input";#N/A,#N/A,TRUE,"Financial Summary"}</definedName>
    <definedName name="_wes7" hidden="1">{#N/A,#N/A,TRUE,"Prog. Overview Strategic Input";#N/A,#N/A,TRUE,"Program Overview Financials";#N/A,#N/A,TRUE,"Technology Summary Input";#N/A,#N/A,TRUE,"Mkt &amp; Sales Summary Input";#N/A,#N/A,TRUE,"Delivery Summary Input";#N/A,#N/A,TRUE,"Revenue Assump Input";#N/A,#N/A,TRUE,"Financial Summary"}</definedName>
    <definedName name="_weu77" hidden="1">{#N/A,#N/A,TRUE,"Prog. Overview Strategic Input";#N/A,#N/A,TRUE,"Program Overview Financials";#N/A,#N/A,TRUE,"Technology Summary Input";#N/A,#N/A,TRUE,"Mkt &amp; Sales Summary Input";#N/A,#N/A,TRUE,"Delivery Summary Input";#N/A,#N/A,TRUE,"Revenue Assump Input";#N/A,#N/A,TRUE,"Financial Summary"}</definedName>
    <definedName name="_wfc7" hidden="1">{#N/A,#N/A,TRUE,"Prog. Overview Strategic Input";#N/A,#N/A,TRUE,"Program Overview Financials";#N/A,#N/A,TRUE,"Technology Summary Input";#N/A,#N/A,TRUE,"Mkt &amp; Sales Summary Input";#N/A,#N/A,TRUE,"Delivery Summary Input";#N/A,#N/A,TRUE,"Revenue Assump Input";#N/A,#N/A,TRUE,"Financial Summary"}</definedName>
    <definedName name="_wg7" hidden="1">{#N/A,#N/A,TRUE,"Prog. Overview Strategic Input";#N/A,#N/A,TRUE,"Program Overview Financials";#N/A,#N/A,TRUE,"Technology Summary Input";#N/A,#N/A,TRUE,"Mkt &amp; Sales Summary Input";#N/A,#N/A,TRUE,"Delivery Summary Input";#N/A,#N/A,TRUE,"Revenue Assump Input";#N/A,#N/A,TRUE,"Financial Summary"}</definedName>
    <definedName name="_whb7" hidden="1">{#N/A,#N/A,TRUE,"Prog. Overview Strategic Input";#N/A,#N/A,TRUE,"Program Overview Financials";#N/A,#N/A,TRUE,"Technology Summary Input";#N/A,#N/A,TRUE,"Mkt &amp; Sales Summary Input";#N/A,#N/A,TRUE,"Delivery Summary Input";#N/A,#N/A,TRUE,"Revenue Assump Input";#N/A,#N/A,TRUE,"Financial Summary"}</definedName>
    <definedName name="_whq7" hidden="1">{#N/A,#N/A,TRUE,"Prog. Overview Strategic Input";#N/A,#N/A,TRUE,"Program Overview Financials";#N/A,#N/A,TRUE,"Technology Summary Input";#N/A,#N/A,TRUE,"Mkt &amp; Sales Summary Input";#N/A,#N/A,TRUE,"Delivery Summary Input";#N/A,#N/A,TRUE,"Revenue Assump Input";#N/A,#N/A,TRUE,"Financial Summary"}</definedName>
    <definedName name="_whr7" hidden="1">{#N/A,#N/A,TRUE,"Prog. Overview Strategic Input";#N/A,#N/A,TRUE,"Program Overview Financials";#N/A,#N/A,TRUE,"Technology Summary Input";#N/A,#N/A,TRUE,"Mkt &amp; Sales Summary Input";#N/A,#N/A,TRUE,"Delivery Summary Input";#N/A,#N/A,TRUE,"Revenue Assump Input";#N/A,#N/A,TRUE,"Financial Summary"}</definedName>
    <definedName name="_wl7" hidden="1">{#N/A,#N/A,TRUE,"Prog. Overview Strategic Input";#N/A,#N/A,TRUE,"Program Overview Financials";#N/A,#N/A,TRUE,"Technology Summary Input";#N/A,#N/A,TRUE,"Mkt &amp; Sales Summary Input";#N/A,#N/A,TRUE,"Delivery Summary Input";#N/A,#N/A,TRUE,"Revenue Assump Input";#N/A,#N/A,TRUE,"Financial Summary"}</definedName>
    <definedName name="_ws7" hidden="1">{#N/A,#N/A,TRUE,"Prog. Overview Strategic Input";#N/A,#N/A,TRUE,"Program Overview Financials";#N/A,#N/A,TRUE,"Technology Summary Input";#N/A,#N/A,TRUE,"Mkt &amp; Sales Summary Input";#N/A,#N/A,TRUE,"Delivery Summary Input";#N/A,#N/A,TRUE,"Revenue Assump Input";#N/A,#N/A,TRUE,"Financial Summary"}</definedName>
    <definedName name="_wso7" hidden="1">{#N/A,#N/A,TRUE,"Prog. Overview Strategic Input";#N/A,#N/A,TRUE,"Program Overview Financials";#N/A,#N/A,TRUE,"Technology Summary Input";#N/A,#N/A,TRUE,"Mkt &amp; Sales Summary Input";#N/A,#N/A,TRUE,"Delivery Summary Input";#N/A,#N/A,TRUE,"Revenue Assump Input";#N/A,#N/A,TRUE,"Financial Summary"}</definedName>
    <definedName name="_wss7" hidden="1">{#N/A,#N/A,TRUE,"Prog. Overview Strategic Input";#N/A,#N/A,TRUE,"Program Overview Financials";#N/A,#N/A,TRUE,"Technology Summary Input";#N/A,#N/A,TRUE,"Mkt &amp; Sales Summary Input";#N/A,#N/A,TRUE,"Delivery Summary Input";#N/A,#N/A,TRUE,"Revenue Assump Input";#N/A,#N/A,TRUE,"Financial Summary"}</definedName>
    <definedName name="_wus7" hidden="1">{#N/A,#N/A,TRUE,"Prog. Overview Strategic Input";#N/A,#N/A,TRUE,"Program Overview Financials";#N/A,#N/A,TRUE,"Technology Summary Input";#N/A,#N/A,TRUE,"Mkt &amp; Sales Summary Input";#N/A,#N/A,TRUE,"Delivery Summary Input";#N/A,#N/A,TRUE,"Revenue Assump Input";#N/A,#N/A,TRUE,"Financial Summary"}</definedName>
    <definedName name="_ww7" hidden="1">{#N/A,#N/A,TRUE,"Prog. Overview Strategic Input";#N/A,#N/A,TRUE,"Program Overview Financials";#N/A,#N/A,TRUE,"Technology Summary Input";#N/A,#N/A,TRUE,"Mkt &amp; Sales Summary Input";#N/A,#N/A,TRUE,"Delivery Summary Input";#N/A,#N/A,TRUE,"Revenue Assump Input";#N/A,#N/A,TRUE,"Financial Summary"}</definedName>
    <definedName name="_ww777" hidden="1">{#N/A,#N/A,FALSE,"NCS INC SCOT";#N/A,#N/A,FALSE,"NCS";#N/A,#N/A,FALSE,"74 NCS";#N/A,#N/A,FALSE,"75 NCS";#N/A,#N/A,FALSE,"76 NCS "}</definedName>
    <definedName name="_ww7777" hidden="1">{#N/A,#N/A,TRUE,"Prog. Overview Strategic Input";#N/A,#N/A,TRUE,"Program Overview Financials";#N/A,#N/A,TRUE,"Technology Summary Input";#N/A,#N/A,TRUE,"Mkt &amp; Sales Summary Input";#N/A,#N/A,TRUE,"Delivery Summary Input";#N/A,#N/A,TRUE,"Revenue Assump Input";#N/A,#N/A,TRUE,"Financial Summary"}</definedName>
    <definedName name="_www7" hidden="1">{#N/A,#N/A,TRUE,"Prog. Overview Strategic Input";#N/A,#N/A,TRUE,"Program Overview Financials";#N/A,#N/A,TRUE,"Technology Summary Input";#N/A,#N/A,TRUE,"Mkt &amp; Sales Summary Input";#N/A,#N/A,TRUE,"Delivery Summary Input";#N/A,#N/A,TRUE,"Revenue Assump Input";#N/A,#N/A,TRUE,"Financial Summary"}</definedName>
    <definedName name="a7g" hidden="1">{#N/A,#N/A,TRUE,"Prog. Overview Strategic Input";#N/A,#N/A,TRUE,"Program Overview Financials";#N/A,#N/A,TRUE,"Technology Summary Input";#N/A,#N/A,TRUE,"Mkt &amp; Sales Summary Input";#N/A,#N/A,TRUE,"Delivery Summary Input";#N/A,#N/A,TRUE,"Revenue Assump Input";#N/A,#N/A,TRUE,"Financial Summary"}</definedName>
    <definedName name="AA" hidden="1">{#N/A,#N/A,TRUE,"Prog. Overview Strategic Input";#N/A,#N/A,TRUE,"Program Overview Financials";#N/A,#N/A,TRUE,"Technology Summary Input";#N/A,#N/A,TRUE,"Mkt &amp; Sales Summary Input";#N/A,#N/A,TRUE,"Delivery Summary Input";#N/A,#N/A,TRUE,"Revenue Assump Input";#N/A,#N/A,TRUE,"Financial Summary"}</definedName>
    <definedName name="aa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aaaa"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bc" hidden="1">[6]sal!#REF!</definedName>
    <definedName name="AccessDatabase" hidden="1">"C:\Data\Duan\Quarterly Review Changes3.mdb"</definedName>
    <definedName name="acd" hidden="1">{#N/A,#N/A,TRUE,"Prog. Overview Strategic Input";#N/A,#N/A,TRUE,"Program Overview Financials";#N/A,#N/A,TRUE,"Technology Summary Input";#N/A,#N/A,TRUE,"Mkt &amp; Sales Summary Input";#N/A,#N/A,TRUE,"Delivery Summary Input";#N/A,#N/A,TRUE,"Revenue Assump Input";#N/A,#N/A,TRUE,"Financial Summary"}</definedName>
    <definedName name="ADAVA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ds"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g" hidden="1">{#N/A,#N/A,TRUE,"Prog. Overview Strategic Input";#N/A,#N/A,TRUE,"Program Overview Financials";#N/A,#N/A,TRUE,"Technology Summary Input";#N/A,#N/A,TRUE,"Mkt &amp; Sales Summary Input";#N/A,#N/A,TRUE,"Delivery Summary Input";#N/A,#N/A,TRUE,"Revenue Assump Input";#N/A,#N/A,TRUE,"Financial Summary"}</definedName>
    <definedName name="AGFD" hidden="1">{#N/A,#N/A,FALSE,"NCS INC SCOT";#N/A,#N/A,FALSE,"NCS";#N/A,#N/A,FALSE,"74 NCS";#N/A,#N/A,FALSE,"75 NCS";#N/A,#N/A,FALSE,"76 NCS "}</definedName>
    <definedName name="ai" hidden="1">{#N/A,#N/A,TRUE,"Prog. Overview Strategic Input";#N/A,#N/A,TRUE,"Program Overview Financials";#N/A,#N/A,TRUE,"Technology Summary Input";#N/A,#N/A,TRUE,"Mkt &amp; Sales Summary Input";#N/A,#N/A,TRUE,"Delivery Summary Input";#N/A,#N/A,TRUE,"Revenue Assump Input";#N/A,#N/A,TRUE,"Financial Summary"}</definedName>
    <definedName name="aj" hidden="1">[13]LOB!#REF!</definedName>
    <definedName name="al" hidden="1">#REF!</definedName>
    <definedName name="anscount" hidden="1">5</definedName>
    <definedName name="aq" hidden="1">{#N/A,#N/A,TRUE,"Prog. Overview Strategic Input";#N/A,#N/A,TRUE,"Program Overview Financials";#N/A,#N/A,TRUE,"Technology Summary Input";#N/A,#N/A,TRUE,"Mkt &amp; Sales Summary Input";#N/A,#N/A,TRUE,"Delivery Summary Input";#N/A,#N/A,TRUE,"Revenue Assump Input";#N/A,#N/A,TRUE,"Financial Summary"}</definedName>
    <definedName name="as" hidden="1">{#N/A,#N/A,TRUE,"Prog. Overview Strategic Input";#N/A,#N/A,TRUE,"Program Overview Financials";#N/A,#N/A,TRUE,"Technology Summary Input";#N/A,#N/A,TRUE,"Mkt &amp; Sales Summary Input";#N/A,#N/A,TRUE,"Delivery Summary Input";#N/A,#N/A,TRUE,"Revenue Assump Input";#N/A,#N/A,TRUE,"Financial Summary"}</definedName>
    <definedName name="asd" hidden="1">{#N/A,#N/A,TRUE,"Prog. Overview Strategic Input";#N/A,#N/A,TRUE,"Program Overview Financials";#N/A,#N/A,TRUE,"Technology Summary Input";#N/A,#N/A,TRUE,"Mkt &amp; Sales Summary Input";#N/A,#N/A,TRUE,"Delivery Summary Input";#N/A,#N/A,TRUE,"Revenue Assump Input";#N/A,#N/A,TRUE,"Financial Summary"}</definedName>
    <definedName name="asd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za" hidden="1">[8]Sheet1!#REF!</definedName>
    <definedName name="b" hidden="1">{#N/A,#N/A,TRUE,"Prog. Overview Strategic Input";#N/A,#N/A,TRUE,"Program Overview Financials";#N/A,#N/A,TRUE,"Technology Summary Input";#N/A,#N/A,TRUE,"Mkt &amp; Sales Summary Input";#N/A,#N/A,TRUE,"Delivery Summary Input";#N/A,#N/A,TRUE,"Revenue Assump Input";#N/A,#N/A,TRUE,"Financial Summary"}</definedName>
    <definedName name="b7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entity"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ntity_ne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b" hidden="1">Main.SAPF4Help()</definedName>
    <definedName name="bbb" hidden="1">{#N/A,#N/A,TRUE,"Prog. Overview Strategic Input";#N/A,#N/A,TRUE,"Program Overview Financials";#N/A,#N/A,TRUE,"Technology Summary Input";#N/A,#N/A,TRUE,"Mkt &amp; Sales Summary Input";#N/A,#N/A,TRUE,"Delivery Summary Input";#N/A,#N/A,TRUE,"Revenue Assump Input";#N/A,#N/A,TRUE,"Financial Summary"}</definedName>
    <definedName name="be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f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klo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t" hidden="1">{#N/A,#N/A,TRUE,"Prog. Overview Strategic Input";#N/A,#N/A,TRUE,"Program Overview Financials";#N/A,#N/A,TRUE,"Technology Summary Input";#N/A,#N/A,TRUE,"Mkt &amp; Sales Summary Input";#N/A,#N/A,TRUE,"Delivery Summary Input";#N/A,#N/A,TRUE,"Revenue Assump Input";#N/A,#N/A,TRUE,"Financial Summary"}</definedName>
    <definedName name="CATEGORIA">#REF!</definedName>
    <definedName name="cc" hidden="1">{#N/A,#N/A,TRUE,"Prog. Overview Strategic Input";#N/A,#N/A,TRUE,"Program Overview Financials";#N/A,#N/A,TRUE,"Technology Summary Input";#N/A,#N/A,TRUE,"Mkt &amp; Sales Summary Input";#N/A,#N/A,TRUE,"Delivery Summary Input";#N/A,#N/A,TRUE,"Revenue Assump Input";#N/A,#N/A,TRUE,"Financial Summary"}</definedName>
    <definedName name="ccn"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CDH" hidden="1">{#N/A,#N/A,TRUE,"Prog. Overview Strategic Input";#N/A,#N/A,TRUE,"Program Overview Financials";#N/A,#N/A,TRUE,"Technology Summary Input";#N/A,#N/A,TRUE,"Mkt &amp; Sales Summary Input";#N/A,#N/A,TRUE,"Delivery Summary Input";#N/A,#N/A,TRUE,"Revenue Assump Input";#N/A,#N/A,TRUE,"Financial Summary"}</definedName>
    <definedName name="ch" hidden="1">{#N/A,#N/A,TRUE,"Prog. Overview Strategic Input";#N/A,#N/A,TRUE,"Program Overview Financials";#N/A,#N/A,TRUE,"Technology Summary Input";#N/A,#N/A,TRUE,"Mkt &amp; Sales Summary Input";#N/A,#N/A,TRUE,"Delivery Summary Input";#N/A,#N/A,TRUE,"Revenue Assump Input";#N/A,#N/A,TRUE,"Financial Summary"}</definedName>
    <definedName name="CHU" hidden="1">{#N/A,#N/A,TRUE,"Prog. Overview Strategic Input";#N/A,#N/A,TRUE,"Program Overview Financials";#N/A,#N/A,TRUE,"Technology Summary Input";#N/A,#N/A,TRUE,"Mkt &amp; Sales Summary Input";#N/A,#N/A,TRUE,"Delivery Summary Input";#N/A,#N/A,TRUE,"Revenue Assump Input";#N/A,#N/A,TRUE,"Financial Summary"}</definedName>
    <definedName name="CIQWBGuid" hidden="1">"96c9fea8-5027-436f-b4dc-5e5d0cbd96e6"</definedName>
    <definedName name="Com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Combustion1" hidden="1">{#N/A,#N/A,TRUE,"Prog. Overview Strategic Input";#N/A,#N/A,TRUE,"Program Overview Financials";#N/A,#N/A,TRUE,"Technology Summary Input";#N/A,#N/A,TRUE,"Mkt &amp; Sales Summary Input";#N/A,#N/A,TRUE,"Delivery Summary Input";#N/A,#N/A,TRUE,"Revenue Assump Input";#N/A,#N/A,TRUE,"Financial Summary"}</definedName>
    <definedName name="cv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d3i" hidden="1">{#N/A,#N/A,TRUE,"Prog. Overview Strategic Input";#N/A,#N/A,TRUE,"Program Overview Financials";#N/A,#N/A,TRUE,"Technology Summary Input";#N/A,#N/A,TRUE,"Mkt &amp; Sales Summary Input";#N/A,#N/A,TRUE,"Delivery Summary Input";#N/A,#N/A,TRUE,"Revenue Assump Input";#N/A,#N/A,TRUE,"Financial Summary"}</definedName>
    <definedName name="d3q" hidden="1">{#N/A,#N/A,TRUE,"Prog. Overview Strategic Input";#N/A,#N/A,TRUE,"Program Overview Financials";#N/A,#N/A,TRUE,"Technology Summary Input";#N/A,#N/A,TRUE,"Mkt &amp; Sales Summary Input";#N/A,#N/A,TRUE,"Delivery Summary Input";#N/A,#N/A,TRUE,"Revenue Assump Input";#N/A,#N/A,TRUE,"Financial Summary"}</definedName>
    <definedName name="d77g" hidden="1">{#N/A,#N/A,TRUE,"Prog. Overview Strategic Input";#N/A,#N/A,TRUE,"Program Overview Financials";#N/A,#N/A,TRUE,"Technology Summary Input";#N/A,#N/A,TRUE,"Mkt &amp; Sales Summary Input";#N/A,#N/A,TRUE,"Delivery Summary Input";#N/A,#N/A,TRUE,"Revenue Assump Input";#N/A,#N/A,TRUE,"Financial Summary"}</definedName>
    <definedName name="d7g" hidden="1">{#N/A,#N/A,TRUE,"Prog. Overview Strategic Input";#N/A,#N/A,TRUE,"Program Overview Financials";#N/A,#N/A,TRUE,"Technology Summary Input";#N/A,#N/A,TRUE,"Mkt &amp; Sales Summary Input";#N/A,#N/A,TRUE,"Delivery Summary Input";#N/A,#N/A,TRUE,"Revenue Assump Input";#N/A,#N/A,TRUE,"Financial Summary"}</definedName>
    <definedName name="da" hidden="1">{#N/A,#N/A,TRUE,"Prog. Overview Strategic Input";#N/A,#N/A,TRUE,"Program Overview Financials";#N/A,#N/A,TRUE,"Technology Summary Input";#N/A,#N/A,TRUE,"Mkt &amp; Sales Summary Input";#N/A,#N/A,TRUE,"Delivery Summary Input";#N/A,#N/A,TRUE,"Revenue Assump Input";#N/A,#N/A,TRUE,"Financial Summary"}</definedName>
    <definedName name="da47g" hidden="1">{#N/A,#N/A,TRUE,"Prog. Overview Strategic Input";#N/A,#N/A,TRUE,"Program Overview Financials";#N/A,#N/A,TRUE,"Technology Summary Input";#N/A,#N/A,TRUE,"Mkt &amp; Sales Summary Input";#N/A,#N/A,TRUE,"Delivery Summary Input";#N/A,#N/A,TRUE,"Revenue Assump Input";#N/A,#N/A,TRUE,"Financial Summary"}</definedName>
    <definedName name="da4g" hidden="1">{#N/A,#N/A,TRUE,"Prog. Overview Strategic Input";#N/A,#N/A,TRUE,"Program Overview Financials";#N/A,#N/A,TRUE,"Technology Summary Input";#N/A,#N/A,TRUE,"Mkt &amp; Sales Summary Input";#N/A,#N/A,TRUE,"Delivery Summary Input";#N/A,#N/A,TRUE,"Revenue Assump Input";#N/A,#N/A,TRUE,"Financial Summary"}</definedName>
    <definedName name="da4i" hidden="1">{#N/A,#N/A,TRUE,"Prog. Overview Strategic Input";#N/A,#N/A,TRUE,"Program Overview Financials";#N/A,#N/A,TRUE,"Technology Summary Input";#N/A,#N/A,TRUE,"Mkt &amp; Sales Summary Input";#N/A,#N/A,TRUE,"Delivery Summary Input";#N/A,#N/A,TRUE,"Revenue Assump Input";#N/A,#N/A,TRUE,"Financial Summary"}</definedName>
    <definedName name="da7g" hidden="1">{#N/A,#N/A,TRUE,"Prog. Overview Strategic Input";#N/A,#N/A,TRUE,"Program Overview Financials";#N/A,#N/A,TRUE,"Technology Summary Input";#N/A,#N/A,TRUE,"Mkt &amp; Sales Summary Input";#N/A,#N/A,TRUE,"Delivery Summary Input";#N/A,#N/A,TRUE,"Revenue Assump Input";#N/A,#N/A,TRUE,"Financial Summary"}</definedName>
    <definedName name="dac" hidden="1">{#N/A,#N/A,TRUE,"Prog. Overview Strategic Input";#N/A,#N/A,TRUE,"Program Overview Financials";#N/A,#N/A,TRUE,"Technology Summary Input";#N/A,#N/A,TRUE,"Mkt &amp; Sales Summary Input";#N/A,#N/A,TRUE,"Delivery Summary Input";#N/A,#N/A,TRUE,"Revenue Assump Input";#N/A,#N/A,TRUE,"Financial Summary"}</definedName>
    <definedName name="dac7g" hidden="1">{#N/A,#N/A,TRUE,"Prog. Overview Strategic Input";#N/A,#N/A,TRUE,"Program Overview Financials";#N/A,#N/A,TRUE,"Technology Summary Input";#N/A,#N/A,TRUE,"Mkt &amp; Sales Summary Input";#N/A,#N/A,TRUE,"Delivery Summary Input";#N/A,#N/A,TRUE,"Revenue Assump Input";#N/A,#N/A,TRUE,"Financial Summary"}</definedName>
    <definedName name="dacg" hidden="1">{#N/A,#N/A,TRUE,"Prog. Overview Strategic Input";#N/A,#N/A,TRUE,"Program Overview Financials";#N/A,#N/A,TRUE,"Technology Summary Input";#N/A,#N/A,TRUE,"Mkt &amp; Sales Summary Input";#N/A,#N/A,TRUE,"Delivery Summary Input";#N/A,#N/A,TRUE,"Revenue Assump Input";#N/A,#N/A,TRUE,"Financial Summary"}</definedName>
    <definedName name="daci" hidden="1">{#N/A,#N/A,TRUE,"Prog. Overview Strategic Input";#N/A,#N/A,TRUE,"Program Overview Financials";#N/A,#N/A,TRUE,"Technology Summary Input";#N/A,#N/A,TRUE,"Mkt &amp; Sales Summary Input";#N/A,#N/A,TRUE,"Delivery Summary Input";#N/A,#N/A,TRUE,"Revenue Assump Input";#N/A,#N/A,TRUE,"Financial Summary"}</definedName>
    <definedName name="dag" hidden="1">{#N/A,#N/A,TRUE,"Prog. Overview Strategic Input";#N/A,#N/A,TRUE,"Program Overview Financials";#N/A,#N/A,TRUE,"Technology Summary Input";#N/A,#N/A,TRUE,"Mkt &amp; Sales Summary Input";#N/A,#N/A,TRUE,"Delivery Summary Input";#N/A,#N/A,TRUE,"Revenue Assump Input";#N/A,#N/A,TRUE,"Financial Summary"}</definedName>
    <definedName name="dai" hidden="1">{#N/A,#N/A,TRUE,"Prog. Overview Strategic Input";#N/A,#N/A,TRUE,"Program Overview Financials";#N/A,#N/A,TRUE,"Technology Summary Input";#N/A,#N/A,TRUE,"Mkt &amp; Sales Summary Input";#N/A,#N/A,TRUE,"Delivery Summary Input";#N/A,#N/A,TRUE,"Revenue Assump Input";#N/A,#N/A,TRUE,"Financial Summary"}</definedName>
    <definedName name="daq" hidden="1">{#N/A,#N/A,TRUE,"Prog. Overview Strategic Input";#N/A,#N/A,TRUE,"Program Overview Financials";#N/A,#N/A,TRUE,"Technology Summary Input";#N/A,#N/A,TRUE,"Mkt &amp; Sales Summary Input";#N/A,#N/A,TRUE,"Delivery Summary Input";#N/A,#N/A,TRUE,"Revenue Assump Input";#N/A,#N/A,TRUE,"Financial Summary"}</definedName>
    <definedName name="das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at" hidden="1">{#N/A,#N/A,TRUE,"Prog. Overview Strategic Input";#N/A,#N/A,TRUE,"Program Overview Financials";#N/A,#N/A,TRUE,"Technology Summary Input";#N/A,#N/A,TRUE,"Mkt &amp; Sales Summary Input";#N/A,#N/A,TRUE,"Delivery Summary Input";#N/A,#N/A,TRUE,"Revenue Assump Input";#N/A,#N/A,TRUE,"Financial Summary"}</definedName>
    <definedName name="dd" hidden="1">{#N/A,#N/A,TRUE,"Prog. Overview Strategic Input";#N/A,#N/A,TRUE,"Program Overview Financials";#N/A,#N/A,TRUE,"Technology Summary Input";#N/A,#N/A,TRUE,"Mkt &amp; Sales Summary Input";#N/A,#N/A,TRUE,"Delivery Summary Input";#N/A,#N/A,TRUE,"Revenue Assump Input";#N/A,#N/A,TRUE,"Financial Summary"}</definedName>
    <definedName name="ddd" hidden="1">{#N/A,#N/A,TRUE,"Prog. Overview Strategic Input";#N/A,#N/A,TRUE,"Program Overview Financials";#N/A,#N/A,TRUE,"Technology Summary Input";#N/A,#N/A,TRUE,"Mkt &amp; Sales Summary Input";#N/A,#N/A,TRUE,"Delivery Summary Input";#N/A,#N/A,TRUE,"Revenue Assump Input";#N/A,#N/A,TRUE,"Financial Summary"}</definedName>
    <definedName name="ddd7g" hidden="1">{#N/A,#N/A,TRUE,"Prog. Overview Strategic Input";#N/A,#N/A,TRUE,"Program Overview Financials";#N/A,#N/A,TRUE,"Technology Summary Input";#N/A,#N/A,TRUE,"Mkt &amp; Sales Summary Input";#N/A,#N/A,TRUE,"Delivery Summary Input";#N/A,#N/A,TRUE,"Revenue Assump Input";#N/A,#N/A,TRUE,"Financial Summary"}</definedName>
    <definedName name="dddECCEU" hidden="1">{#N/A,#N/A,TRUE,"Prog. Overview Strategic Input";#N/A,#N/A,TRUE,"Program Overview Financials";#N/A,#N/A,TRUE,"Technology Summary Input";#N/A,#N/A,TRUE,"Mkt &amp; Sales Summary Input";#N/A,#N/A,TRUE,"Delivery Summary Input";#N/A,#N/A,TRUE,"Revenue Assump Input";#N/A,#N/A,TRUE,"Financial Summary"}</definedName>
    <definedName name="dddecceui" hidden="1">{#N/A,#N/A,TRUE,"Prog. Overview Strategic Input";#N/A,#N/A,TRUE,"Program Overview Financials";#N/A,#N/A,TRUE,"Technology Summary Input";#N/A,#N/A,TRUE,"Mkt &amp; Sales Summary Input";#N/A,#N/A,TRUE,"Delivery Summary Input";#N/A,#N/A,TRUE,"Revenue Assump Input";#N/A,#N/A,TRUE,"Financial Summary"}</definedName>
    <definedName name="dddECCUS" hidden="1">{#N/A,#N/A,TRUE,"Prog. Overview Strategic Input";#N/A,#N/A,TRUE,"Program Overview Financials";#N/A,#N/A,TRUE,"Technology Summary Input";#N/A,#N/A,TRUE,"Mkt &amp; Sales Summary Input";#N/A,#N/A,TRUE,"Delivery Summary Input";#N/A,#N/A,TRUE,"Revenue Assump Input";#N/A,#N/A,TRUE,"Financial Summary"}</definedName>
    <definedName name="dddeccusi" hidden="1">{#N/A,#N/A,TRUE,"Prog. Overview Strategic Input";#N/A,#N/A,TRUE,"Program Overview Financials";#N/A,#N/A,TRUE,"Technology Summary Input";#N/A,#N/A,TRUE,"Mkt &amp; Sales Summary Input";#N/A,#N/A,TRUE,"Delivery Summary Input";#N/A,#N/A,TRUE,"Revenue Assump Input";#N/A,#N/A,TRUE,"Financial Summary"}</definedName>
    <definedName name="dddEDS" hidden="1">{#N/A,#N/A,TRUE,"Prog. Overview Strategic Input";#N/A,#N/A,TRUE,"Program Overview Financials";#N/A,#N/A,TRUE,"Technology Summary Input";#N/A,#N/A,TRUE,"Mkt &amp; Sales Summary Input";#N/A,#N/A,TRUE,"Delivery Summary Input";#N/A,#N/A,TRUE,"Revenue Assump Input";#N/A,#N/A,TRUE,"Financial Summary"}</definedName>
    <definedName name="dddedsi" hidden="1">{#N/A,#N/A,TRUE,"Prog. Overview Strategic Input";#N/A,#N/A,TRUE,"Program Overview Financials";#N/A,#N/A,TRUE,"Technology Summary Input";#N/A,#N/A,TRUE,"Mkt &amp; Sales Summary Input";#N/A,#N/A,TRUE,"Delivery Summary Input";#N/A,#N/A,TRUE,"Revenue Assump Input";#N/A,#N/A,TRUE,"Financial Summary"}</definedName>
    <definedName name="dddg" hidden="1">{#N/A,#N/A,TRUE,"Prog. Overview Strategic Input";#N/A,#N/A,TRUE,"Program Overview Financials";#N/A,#N/A,TRUE,"Technology Summary Input";#N/A,#N/A,TRUE,"Mkt &amp; Sales Summary Input";#N/A,#N/A,TRUE,"Delivery Summary Input";#N/A,#N/A,TRUE,"Revenue Assump Input";#N/A,#N/A,TRUE,"Financial Summary"}</definedName>
    <definedName name="dddhbs" hidden="1">{#N/A,#N/A,TRUE,"Prog. Overview Strategic Input";#N/A,#N/A,TRUE,"Program Overview Financials";#N/A,#N/A,TRUE,"Technology Summary Input";#N/A,#N/A,TRUE,"Mkt &amp; Sales Summary Input";#N/A,#N/A,TRUE,"Delivery Summary Input";#N/A,#N/A,TRUE,"Revenue Assump Input";#N/A,#N/A,TRUE,"Financial Summary"}</definedName>
    <definedName name="dddhbsi" hidden="1">{#N/A,#N/A,TRUE,"Prog. Overview Strategic Input";#N/A,#N/A,TRUE,"Program Overview Financials";#N/A,#N/A,TRUE,"Technology Summary Input";#N/A,#N/A,TRUE,"Mkt &amp; Sales Summary Input";#N/A,#N/A,TRUE,"Delivery Summary Input";#N/A,#N/A,TRUE,"Revenue Assump Input";#N/A,#N/A,TRUE,"Financial Summary"}</definedName>
    <definedName name="dddi" hidden="1">{#N/A,#N/A,TRUE,"Prog. Overview Strategic Input";#N/A,#N/A,TRUE,"Program Overview Financials";#N/A,#N/A,TRUE,"Technology Summary Input";#N/A,#N/A,TRUE,"Mkt &amp; Sales Summary Input";#N/A,#N/A,TRUE,"Delivery Summary Input";#N/A,#N/A,TRUE,"Revenue Assump Input";#N/A,#N/A,TRUE,"Financial Summary"}</definedName>
    <definedName name="dddus7" hidden="1">{#N/A,#N/A,TRUE,"Prog. Overview Strategic Input";#N/A,#N/A,TRUE,"Program Overview Financials";#N/A,#N/A,TRUE,"Technology Summary Input";#N/A,#N/A,TRUE,"Mkt &amp; Sales Summary Input";#N/A,#N/A,TRUE,"Delivery Summary Input";#N/A,#N/A,TRUE,"Revenue Assump Input";#N/A,#N/A,TRUE,"Financial Summary"}</definedName>
    <definedName name="dedg" hidden="1">{#N/A,#N/A,TRUE,"Prog. Overview Strategic Input";#N/A,#N/A,TRUE,"Program Overview Financials";#N/A,#N/A,TRUE,"Technology Summary Input";#N/A,#N/A,TRUE,"Mkt &amp; Sales Summary Input";#N/A,#N/A,TRUE,"Delivery Summary Input";#N/A,#N/A,TRUE,"Revenue Assump Input";#N/A,#N/A,TRUE,"Financial Summary"}</definedName>
    <definedName name="deds7" hidden="1">{#N/A,#N/A,TRUE,"Prog. Overview Strategic Input";#N/A,#N/A,TRUE,"Program Overview Financials";#N/A,#N/A,TRUE,"Technology Summary Input";#N/A,#N/A,TRUE,"Mkt &amp; Sales Summary Input";#N/A,#N/A,TRUE,"Delivery Summary Input";#N/A,#N/A,TRUE,"Revenue Assump Input";#N/A,#N/A,TRUE,"Financial Summary"}</definedName>
    <definedName name="deg" hidden="1">{#N/A,#N/A,TRUE,"Prog. Overview Strategic Input";#N/A,#N/A,TRUE,"Program Overview Financials";#N/A,#N/A,TRUE,"Technology Summary Input";#N/A,#N/A,TRUE,"Mkt &amp; Sales Summary Input";#N/A,#N/A,TRUE,"Delivery Summary Input";#N/A,#N/A,TRUE,"Revenue Assump Input";#N/A,#N/A,TRUE,"Financial Summary"}</definedName>
    <definedName name="derf" hidden="1">{#N/A,#N/A,TRUE,"Prog. Overview Strategic Input";#N/A,#N/A,TRUE,"Program Overview Financials";#N/A,#N/A,TRUE,"Technology Summary Input";#N/A,#N/A,TRUE,"Mkt &amp; Sales Summary Input";#N/A,#N/A,TRUE,"Delivery Summary Input";#N/A,#N/A,TRUE,"Revenue Assump Input";#N/A,#N/A,TRUE,"Financial Summary"}</definedName>
    <definedName name="df" hidden="1">{#N/A,#N/A,TRUE,"Prog. Overview Strategic Input";#N/A,#N/A,TRUE,"Program Overview Financials";#N/A,#N/A,TRUE,"Technology Summary Input";#N/A,#N/A,TRUE,"Mkt &amp; Sales Summary Input";#N/A,#N/A,TRUE,"Delivery Summary Input";#N/A,#N/A,TRUE,"Revenue Assump Input";#N/A,#N/A,TRUE,"Financial Summary"}</definedName>
    <definedName name="dfac" hidden="1">{#N/A,#N/A,TRUE,"Prog. Overview Strategic Input";#N/A,#N/A,TRUE,"Program Overview Financials";#N/A,#N/A,TRUE,"Technology Summary Input";#N/A,#N/A,TRUE,"Mkt &amp; Sales Summary Input";#N/A,#N/A,TRUE,"Delivery Summary Input";#N/A,#N/A,TRUE,"Revenue Assump Input";#N/A,#N/A,TRUE,"Financial Summary"}</definedName>
    <definedName name="dfac7" hidden="1">{#N/A,#N/A,TRUE,"Prog. Overview Strategic Input";#N/A,#N/A,TRUE,"Program Overview Financials";#N/A,#N/A,TRUE,"Technology Summary Input";#N/A,#N/A,TRUE,"Mkt &amp; Sales Summary Input";#N/A,#N/A,TRUE,"Delivery Summary Input";#N/A,#N/A,TRUE,"Revenue Assump Input";#N/A,#N/A,TRUE,"Financial Summary"}</definedName>
    <definedName name="dfacg" hidden="1">{#N/A,#N/A,TRUE,"Prog. Overview Strategic Input";#N/A,#N/A,TRUE,"Program Overview Financials";#N/A,#N/A,TRUE,"Technology Summary Input";#N/A,#N/A,TRUE,"Mkt &amp; Sales Summary Input";#N/A,#N/A,TRUE,"Delivery Summary Input";#N/A,#N/A,TRUE,"Revenue Assump Input";#N/A,#N/A,TRUE,"Financial Summary"}</definedName>
    <definedName name="dfaci" hidden="1">{#N/A,#N/A,TRUE,"Prog. Overview Strategic Input";#N/A,#N/A,TRUE,"Program Overview Financials";#N/A,#N/A,TRUE,"Technology Summary Input";#N/A,#N/A,TRUE,"Mkt &amp; Sales Summary Input";#N/A,#N/A,TRUE,"Delivery Summary Input";#N/A,#N/A,TRUE,"Revenue Assump Input";#N/A,#N/A,TRUE,"Financial Summary"}</definedName>
    <definedName name="dfc" hidden="1">{#N/A,#N/A,TRUE,"Prog. Overview Strategic Input";#N/A,#N/A,TRUE,"Program Overview Financials";#N/A,#N/A,TRUE,"Technology Summary Input";#N/A,#N/A,TRUE,"Mkt &amp; Sales Summary Input";#N/A,#N/A,TRUE,"Delivery Summary Input";#N/A,#N/A,TRUE,"Revenue Assump Input";#N/A,#N/A,TRUE,"Financial Summary"}</definedName>
    <definedName name="dfcfg" hidden="1">{#N/A,#N/A,TRUE,"Prog. Overview Strategic Input";#N/A,#N/A,TRUE,"Program Overview Financials";#N/A,#N/A,TRUE,"Technology Summary Input";#N/A,#N/A,TRUE,"Mkt &amp; Sales Summary Input";#N/A,#N/A,TRUE,"Delivery Summary Input";#N/A,#N/A,TRUE,"Revenue Assump Input";#N/A,#N/A,TRUE,"Financial Summary"}</definedName>
    <definedName name="dfcgv" hidden="1">{#N/A,#N/A,TRUE,"Prog. Overview Strategic Input";#N/A,#N/A,TRUE,"Program Overview Financials";#N/A,#N/A,TRUE,"Technology Summary Input";#N/A,#N/A,TRUE,"Mkt &amp; Sales Summary Input";#N/A,#N/A,TRUE,"Delivery Summary Input";#N/A,#N/A,TRUE,"Revenue Assump Input";#N/A,#N/A,TRUE,"Financial Summary"}</definedName>
    <definedName name="dfci" hidden="1">{#N/A,#N/A,TRUE,"Prog. Overview Strategic Input";#N/A,#N/A,TRUE,"Program Overview Financials";#N/A,#N/A,TRUE,"Technology Summary Input";#N/A,#N/A,TRUE,"Mkt &amp; Sales Summary Input";#N/A,#N/A,TRUE,"Delivery Summary Input";#N/A,#N/A,TRUE,"Revenue Assump Input";#N/A,#N/A,TRUE,"Financial Summary"}</definedName>
    <definedName name="dfcvg" hidden="1">{#N/A,#N/A,TRUE,"Prog. Overview Strategic Input";#N/A,#N/A,TRUE,"Program Overview Financials";#N/A,#N/A,TRUE,"Technology Summary Input";#N/A,#N/A,TRUE,"Mkt &amp; Sales Summary Input";#N/A,#N/A,TRUE,"Delivery Summary Input";#N/A,#N/A,TRUE,"Revenue Assump Input";#N/A,#N/A,TRUE,"Financial Summary"}</definedName>
    <definedName name="dfd" hidden="1">#REF!</definedName>
    <definedName name="dfdas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fews" hidden="1">{#N/A,#N/A,TRUE,"Prog. Overview Strategic Input";#N/A,#N/A,TRUE,"Program Overview Financials";#N/A,#N/A,TRUE,"Technology Summary Input";#N/A,#N/A,TRUE,"Mkt &amp; Sales Summary Input";#N/A,#N/A,TRUE,"Delivery Summary Input";#N/A,#N/A,TRUE,"Revenue Assump Input";#N/A,#N/A,TRUE,"Financial Summary"}</definedName>
    <definedName name="dfg" hidden="1">{#N/A,#N/A,TRUE,"Prog. Overview Strategic Input";#N/A,#N/A,TRUE,"Program Overview Financials";#N/A,#N/A,TRUE,"Technology Summary Input";#N/A,#N/A,TRUE,"Mkt &amp; Sales Summary Input";#N/A,#N/A,TRUE,"Delivery Summary Input";#N/A,#N/A,TRUE,"Revenue Assump Input";#N/A,#N/A,TRUE,"Financial Summary"}</definedName>
    <definedName name="dfgghj" hidden="1">{#N/A,#N/A,TRUE,"Prog. Overview Strategic Input";#N/A,#N/A,TRUE,"Program Overview Financials";#N/A,#N/A,TRUE,"Technology Summary Input";#N/A,#N/A,TRUE,"Mkt &amp; Sales Summary Input";#N/A,#N/A,TRUE,"Delivery Summary Input";#N/A,#N/A,TRUE,"Revenue Assump Input";#N/A,#N/A,TRUE,"Financial Summary"}</definedName>
    <definedName name="dfghh" hidden="1">{#N/A,#N/A,TRUE,"Prog. Overview Strategic Input";#N/A,#N/A,TRUE,"Program Overview Financials";#N/A,#N/A,TRUE,"Technology Summary Input";#N/A,#N/A,TRUE,"Mkt &amp; Sales Summary Input";#N/A,#N/A,TRUE,"Delivery Summary Input";#N/A,#N/A,TRUE,"Revenue Assump Input";#N/A,#N/A,TRUE,"Financial Summary"}</definedName>
    <definedName name="dfgv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fi" hidden="1">{#N/A,#N/A,TRUE,"Prog. Overview Strategic Input";#N/A,#N/A,TRUE,"Program Overview Financials";#N/A,#N/A,TRUE,"Technology Summary Input";#N/A,#N/A,TRUE,"Mkt &amp; Sales Summary Input";#N/A,#N/A,TRUE,"Delivery Summary Input";#N/A,#N/A,TRUE,"Revenue Assump Input";#N/A,#N/A,TRUE,"Financial Summary"}</definedName>
    <definedName name="dfjd" hidden="1">{#N/A,#N/A,TRUE,"Prog. Overview Strategic Input";#N/A,#N/A,TRUE,"Program Overview Financials";#N/A,#N/A,TRUE,"Technology Summary Input";#N/A,#N/A,TRUE,"Mkt &amp; Sales Summary Input";#N/A,#N/A,TRUE,"Delivery Summary Input";#N/A,#N/A,TRUE,"Revenue Assump Input";#N/A,#N/A,TRUE,"Financial Summary"}</definedName>
    <definedName name="dfjdf" hidden="1">{#N/A,#N/A,TRUE,"Prog. Overview Strategic Input";#N/A,#N/A,TRUE,"Program Overview Financials";#N/A,#N/A,TRUE,"Technology Summary Input";#N/A,#N/A,TRUE,"Mkt &amp; Sales Summary Input";#N/A,#N/A,TRUE,"Delivery Summary Input";#N/A,#N/A,TRUE,"Revenue Assump Input";#N/A,#N/A,TRUE,"Financial Summary"}</definedName>
    <definedName name="dfmdfhgm" hidden="1">{#N/A,#N/A,TRUE,"Prog. Overview Strategic Input";#N/A,#N/A,TRUE,"Program Overview Financials";#N/A,#N/A,TRUE,"Technology Summary Input";#N/A,#N/A,TRUE,"Mkt &amp; Sales Summary Input";#N/A,#N/A,TRUE,"Delivery Summary Input";#N/A,#N/A,TRUE,"Revenue Assump Input";#N/A,#N/A,TRUE,"Financial Summary"}</definedName>
    <definedName name="dfre" hidden="1">{#N/A,#N/A,TRUE,"Prog. Overview Strategic Input";#N/A,#N/A,TRUE,"Program Overview Financials";#N/A,#N/A,TRUE,"Technology Summary Input";#N/A,#N/A,TRUE,"Mkt &amp; Sales Summary Input";#N/A,#N/A,TRUE,"Delivery Summary Input";#N/A,#N/A,TRUE,"Revenue Assump Input";#N/A,#N/A,TRUE,"Financial Summary"}</definedName>
    <definedName name="dg" hidden="1">{#N/A,#N/A,TRUE,"Prog. Overview Strategic Input";#N/A,#N/A,TRUE,"Program Overview Financials";#N/A,#N/A,TRUE,"Technology Summary Input";#N/A,#N/A,TRUE,"Mkt &amp; Sales Summary Input";#N/A,#N/A,TRUE,"Delivery Summary Input";#N/A,#N/A,TRUE,"Revenue Assump Input";#N/A,#N/A,TRUE,"Financial Summary"}</definedName>
    <definedName name="dgf" hidden="1">{#N/A,#N/A,TRUE,"Prog. Overview Strategic Input";#N/A,#N/A,TRUE,"Program Overview Financials";#N/A,#N/A,TRUE,"Technology Summary Input";#N/A,#N/A,TRUE,"Mkt &amp; Sales Summary Input";#N/A,#N/A,TRUE,"Delivery Summary Input";#N/A,#N/A,TRUE,"Revenue Assump Input";#N/A,#N/A,TRUE,"Financial Summary"}</definedName>
    <definedName name="dgfsd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gg" hidden="1">{#N/A,#N/A,TRUE,"Prog. Overview Strategic Input";#N/A,#N/A,TRUE,"Program Overview Financials";#N/A,#N/A,TRUE,"Technology Summary Input";#N/A,#N/A,TRUE,"Mkt &amp; Sales Summary Input";#N/A,#N/A,TRUE,"Delivery Summary Input";#N/A,#N/A,TRUE,"Revenue Assump Input";#N/A,#N/A,TRUE,"Financial Summary"}</definedName>
    <definedName name="dgi" hidden="1">{#N/A,#N/A,TRUE,"Prog. Overview Strategic Input";#N/A,#N/A,TRUE,"Program Overview Financials";#N/A,#N/A,TRUE,"Technology Summary Input";#N/A,#N/A,TRUE,"Mkt &amp; Sales Summary Input";#N/A,#N/A,TRUE,"Delivery Summary Input";#N/A,#N/A,TRUE,"Revenue Assump Input";#N/A,#N/A,TRUE,"Financial Summary"}</definedName>
    <definedName name="dgmgh" hidden="1">{#N/A,#N/A,TRUE,"Prog. Overview Strategic Input";#N/A,#N/A,TRUE,"Program Overview Financials";#N/A,#N/A,TRUE,"Technology Summary Input";#N/A,#N/A,TRUE,"Mkt &amp; Sales Summary Input";#N/A,#N/A,TRUE,"Delivery Summary Input";#N/A,#N/A,TRUE,"Revenue Assump Input";#N/A,#N/A,TRUE,"Financial Summary"}</definedName>
    <definedName name="dgmghd" hidden="1">{#N/A,#N/A,TRUE,"Prog. Overview Strategic Input";#N/A,#N/A,TRUE,"Program Overview Financials";#N/A,#N/A,TRUE,"Technology Summary Input";#N/A,#N/A,TRUE,"Mkt &amp; Sales Summary Input";#N/A,#N/A,TRUE,"Delivery Summary Input";#N/A,#N/A,TRUE,"Revenue Assump Input";#N/A,#N/A,TRUE,"Financial Summary"}</definedName>
    <definedName name="dgmhgm" hidden="1">{#N/A,#N/A,TRUE,"Prog. Overview Strategic Input";#N/A,#N/A,TRUE,"Program Overview Financials";#N/A,#N/A,TRUE,"Technology Summary Input";#N/A,#N/A,TRUE,"Mkt &amp; Sales Summary Input";#N/A,#N/A,TRUE,"Delivery Summary Input";#N/A,#N/A,TRUE,"Revenue Assump Input";#N/A,#N/A,TRUE,"Financial Summary"}</definedName>
    <definedName name="dgre" hidden="1">{#N/A,#N/A,TRUE,"Prog. Overview Strategic Input";#N/A,#N/A,TRUE,"Program Overview Financials";#N/A,#N/A,TRUE,"Technology Summary Input";#N/A,#N/A,TRUE,"Mkt &amp; Sales Summary Input";#N/A,#N/A,TRUE,"Delivery Summary Input";#N/A,#N/A,TRUE,"Revenue Assump Input";#N/A,#N/A,TRUE,"Financial Summary"}</definedName>
    <definedName name="dhbtg" hidden="1">{#N/A,#N/A,TRUE,"Prog. Overview Strategic Input";#N/A,#N/A,TRUE,"Program Overview Financials";#N/A,#N/A,TRUE,"Technology Summary Input";#N/A,#N/A,TRUE,"Mkt &amp; Sales Summary Input";#N/A,#N/A,TRUE,"Delivery Summary Input";#N/A,#N/A,TRUE,"Revenue Assump Input";#N/A,#N/A,TRUE,"Financial Summary"}</definedName>
    <definedName name="dhjd" hidden="1">{#N/A,#N/A,TRUE,"Prog. Overview Strategic Input";#N/A,#N/A,TRUE,"Program Overview Financials";#N/A,#N/A,TRUE,"Technology Summary Input";#N/A,#N/A,TRUE,"Mkt &amp; Sales Summary Input";#N/A,#N/A,TRUE,"Delivery Summary Input";#N/A,#N/A,TRUE,"Revenue Assump Input";#N/A,#N/A,TRUE,"Financial Summary"}</definedName>
    <definedName name="dhmd" hidden="1">{#N/A,#N/A,TRUE,"Prog. Overview Strategic Input";#N/A,#N/A,TRUE,"Program Overview Financials";#N/A,#N/A,TRUE,"Technology Summary Input";#N/A,#N/A,TRUE,"Mkt &amp; Sales Summary Input";#N/A,#N/A,TRUE,"Delivery Summary Input";#N/A,#N/A,TRUE,"Revenue Assump Input";#N/A,#N/A,TRUE,"Financial Summary"}</definedName>
    <definedName name="dhmhd" hidden="1">{#N/A,#N/A,TRUE,"Prog. Overview Strategic Input";#N/A,#N/A,TRUE,"Program Overview Financials";#N/A,#N/A,TRUE,"Technology Summary Input";#N/A,#N/A,TRUE,"Mkt &amp; Sales Summary Input";#N/A,#N/A,TRUE,"Delivery Summary Input";#N/A,#N/A,TRUE,"Revenue Assump Input";#N/A,#N/A,TRUE,"Financial Summary"}</definedName>
    <definedName name="dhrg" hidden="1">{#N/A,#N/A,TRUE,"Prog. Overview Strategic Input";#N/A,#N/A,TRUE,"Program Overview Financials";#N/A,#N/A,TRUE,"Technology Summary Input";#N/A,#N/A,TRUE,"Mkt &amp; Sales Summary Input";#N/A,#N/A,TRUE,"Delivery Summary Input";#N/A,#N/A,TRUE,"Revenue Assump Input";#N/A,#N/A,TRUE,"Financial Summary"}</definedName>
    <definedName name="disc" hidden="1">{#N/A,#N/A,TRUE,"Prog. Overview Strategic Input";#N/A,#N/A,TRUE,"Program Overview Financials";#N/A,#N/A,TRUE,"Technology Summary Input";#N/A,#N/A,TRUE,"Mkt &amp; Sales Summary Input";#N/A,#N/A,TRUE,"Delivery Summary Input";#N/A,#N/A,TRUE,"Revenue Assump Input";#N/A,#N/A,TRUE,"Financial Summary"}</definedName>
    <definedName name="disc7" hidden="1">{#N/A,#N/A,TRUE,"Prog. Overview Strategic Input";#N/A,#N/A,TRUE,"Program Overview Financials";#N/A,#N/A,TRUE,"Technology Summary Input";#N/A,#N/A,TRUE,"Mkt &amp; Sales Summary Input";#N/A,#N/A,TRUE,"Delivery Summary Input";#N/A,#N/A,TRUE,"Revenue Assump Input";#N/A,#N/A,TRUE,"Financial Summary"}</definedName>
    <definedName name="disci" hidden="1">{#N/A,#N/A,TRUE,"Prog. Overview Strategic Input";#N/A,#N/A,TRUE,"Program Overview Financials";#N/A,#N/A,TRUE,"Technology Summary Input";#N/A,#N/A,TRUE,"Mkt &amp; Sales Summary Input";#N/A,#N/A,TRUE,"Delivery Summary Input";#N/A,#N/A,TRUE,"Revenue Assump Input";#N/A,#N/A,TRUE,"Financial Summary"}</definedName>
    <definedName name="Discount" hidden="1">#REF!</definedName>
    <definedName name="display_area_2" hidden="1">#REF!</definedName>
    <definedName name="divine" hidden="1">[14]sal!#REF!</definedName>
    <definedName name="djd" hidden="1">{#N/A,#N/A,TRUE,"Prog. Overview Strategic Input";#N/A,#N/A,TRUE,"Program Overview Financials";#N/A,#N/A,TRUE,"Technology Summary Input";#N/A,#N/A,TRUE,"Mkt &amp; Sales Summary Input";#N/A,#N/A,TRUE,"Delivery Summary Input";#N/A,#N/A,TRUE,"Revenue Assump Input";#N/A,#N/A,TRUE,"Financial Summary"}</definedName>
    <definedName name="dlog" hidden="1">{#N/A,#N/A,TRUE,"Prog. Overview Strategic Input";#N/A,#N/A,TRUE,"Program Overview Financials";#N/A,#N/A,TRUE,"Technology Summary Input";#N/A,#N/A,TRUE,"Mkt &amp; Sales Summary Input";#N/A,#N/A,TRUE,"Delivery Summary Input";#N/A,#N/A,TRUE,"Revenue Assump Input";#N/A,#N/A,TRUE,"Financial Summary"}</definedName>
    <definedName name="dlog7" hidden="1">{#N/A,#N/A,TRUE,"Prog. Overview Strategic Input";#N/A,#N/A,TRUE,"Program Overview Financials";#N/A,#N/A,TRUE,"Technology Summary Input";#N/A,#N/A,TRUE,"Mkt &amp; Sales Summary Input";#N/A,#N/A,TRUE,"Delivery Summary Input";#N/A,#N/A,TRUE,"Revenue Assump Input";#N/A,#N/A,TRUE,"Financial Summary"}</definedName>
    <definedName name="dlogi" hidden="1">{#N/A,#N/A,TRUE,"Prog. Overview Strategic Input";#N/A,#N/A,TRUE,"Program Overview Financials";#N/A,#N/A,TRUE,"Technology Summary Input";#N/A,#N/A,TRUE,"Mkt &amp; Sales Summary Input";#N/A,#N/A,TRUE,"Delivery Summary Input";#N/A,#N/A,TRUE,"Revenue Assump Input";#N/A,#N/A,TRUE,"Financial Summary"}</definedName>
    <definedName name="dm" hidden="1">{#N/A,#N/A,TRUE,"Prog. Overview Strategic Input";#N/A,#N/A,TRUE,"Program Overview Financials";#N/A,#N/A,TRUE,"Technology Summary Input";#N/A,#N/A,TRUE,"Mkt &amp; Sales Summary Input";#N/A,#N/A,TRUE,"Delivery Summary Input";#N/A,#N/A,TRUE,"Revenue Assump Input";#N/A,#N/A,TRUE,"Financial Summary"}</definedName>
    <definedName name="dmdghm" hidden="1">{#N/A,#N/A,FALSE,"NCS INC SCOT";#N/A,#N/A,FALSE,"NCS";#N/A,#N/A,FALSE,"74 NCS";#N/A,#N/A,FALSE,"75 NCS";#N/A,#N/A,FALSE,"76 NCS "}</definedName>
    <definedName name="dmghm" hidden="1">{#N/A,#N/A,TRUE,"Prog. Overview Strategic Input";#N/A,#N/A,TRUE,"Program Overview Financials";#N/A,#N/A,TRUE,"Technology Summary Input";#N/A,#N/A,TRUE,"Mkt &amp; Sales Summary Input";#N/A,#N/A,TRUE,"Delivery Summary Input";#N/A,#N/A,TRUE,"Revenue Assump Input";#N/A,#N/A,TRUE,"Financial Summary"}</definedName>
    <definedName name="dmhgm" hidden="1">{#N/A,#N/A,TRUE,"Prog. Overview Strategic Input";#N/A,#N/A,TRUE,"Program Overview Financials";#N/A,#N/A,TRUE,"Technology Summary Input";#N/A,#N/A,TRUE,"Mkt &amp; Sales Summary Input";#N/A,#N/A,TRUE,"Delivery Summary Input";#N/A,#N/A,TRUE,"Revenue Assump Input";#N/A,#N/A,TRUE,"Financial Summary"}</definedName>
    <definedName name="dq" hidden="1">#REF!</definedName>
    <definedName name="ds" hidden="1">{#N/A,#N/A,TRUE,"Prog. Overview Strategic Input";#N/A,#N/A,TRUE,"Program Overview Financials";#N/A,#N/A,TRUE,"Technology Summary Input";#N/A,#N/A,TRUE,"Mkt &amp; Sales Summary Input";#N/A,#N/A,TRUE,"Delivery Summary Input";#N/A,#N/A,TRUE,"Revenue Assump Input";#N/A,#N/A,TRUE,"Financial Summary"}</definedName>
    <definedName name="dsc" hidden="1">#REF!</definedName>
    <definedName name="dscf" hidden="1">{#N/A,#N/A,TRUE,"Prog. Overview Strategic Input";#N/A,#N/A,TRUE,"Program Overview Financials";#N/A,#N/A,TRUE,"Technology Summary Input";#N/A,#N/A,TRUE,"Mkt &amp; Sales Summary Input";#N/A,#N/A,TRUE,"Delivery Summary Input";#N/A,#N/A,TRUE,"Revenue Assump Input";#N/A,#N/A,TRUE,"Financial Summary"}</definedName>
    <definedName name="dsec" hidden="1">{#N/A,#N/A,TRUE,"Prog. Overview Strategic Input";#N/A,#N/A,TRUE,"Program Overview Financials";#N/A,#N/A,TRUE,"Technology Summary Input";#N/A,#N/A,TRUE,"Mkt &amp; Sales Summary Input";#N/A,#N/A,TRUE,"Delivery Summary Input";#N/A,#N/A,TRUE,"Revenue Assump Input";#N/A,#N/A,TRUE,"Financial Summary"}</definedName>
    <definedName name="dsec7" hidden="1">{#N/A,#N/A,TRUE,"Prog. Overview Strategic Input";#N/A,#N/A,TRUE,"Program Overview Financials";#N/A,#N/A,TRUE,"Technology Summary Input";#N/A,#N/A,TRUE,"Mkt &amp; Sales Summary Input";#N/A,#N/A,TRUE,"Delivery Summary Input";#N/A,#N/A,TRUE,"Revenue Assump Input";#N/A,#N/A,TRUE,"Financial Summary"}</definedName>
    <definedName name="dseci" hidden="1">{#N/A,#N/A,TRUE,"Prog. Overview Strategic Input";#N/A,#N/A,TRUE,"Program Overview Financials";#N/A,#N/A,TRUE,"Technology Summary Input";#N/A,#N/A,TRUE,"Mkt &amp; Sales Summary Input";#N/A,#N/A,TRUE,"Delivery Summary Input";#N/A,#N/A,TRUE,"Revenue Assump Input";#N/A,#N/A,TRUE,"Financial Summary"}</definedName>
    <definedName name="dsfdsf"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dsg" hidden="1">{#N/A,#N/A,TRUE,"Prog. Overview Strategic Input";#N/A,#N/A,TRUE,"Program Overview Financials";#N/A,#N/A,TRUE,"Technology Summary Input";#N/A,#N/A,TRUE,"Mkt &amp; Sales Summary Input";#N/A,#N/A,TRUE,"Delivery Summary Input";#N/A,#N/A,TRUE,"Revenue Assump Input";#N/A,#N/A,TRUE,"Financial Summary"}</definedName>
    <definedName name="dsi" hidden="1">{#N/A,#N/A,TRUE,"Prog. Overview Strategic Input";#N/A,#N/A,TRUE,"Program Overview Financials";#N/A,#N/A,TRUE,"Technology Summary Input";#N/A,#N/A,TRUE,"Mkt &amp; Sales Summary Input";#N/A,#N/A,TRUE,"Delivery Summary Input";#N/A,#N/A,TRUE,"Revenue Assump Input";#N/A,#N/A,TRUE,"Financial Summary"}</definedName>
    <definedName name="dus" hidden="1">{#N/A,#N/A,TRUE,"Prog. Overview Strategic Input";#N/A,#N/A,TRUE,"Program Overview Financials";#N/A,#N/A,TRUE,"Technology Summary Input";#N/A,#N/A,TRUE,"Mkt &amp; Sales Summary Input";#N/A,#N/A,TRUE,"Delivery Summary Input";#N/A,#N/A,TRUE,"Revenue Assump Input";#N/A,#N/A,TRUE,"Financial Summary"}</definedName>
    <definedName name="dusi" hidden="1">{#N/A,#N/A,TRUE,"Prog. Overview Strategic Input";#N/A,#N/A,TRUE,"Program Overview Financials";#N/A,#N/A,TRUE,"Technology Summary Input";#N/A,#N/A,TRUE,"Mkt &amp; Sales Summary Input";#N/A,#N/A,TRUE,"Delivery Summary Input";#N/A,#N/A,TRUE,"Revenue Assump Input";#N/A,#N/A,TRUE,"Financial Summary"}</definedName>
    <definedName name="e" hidden="1">{#N/A,#N/A,TRUE,"Prog. Overview Strategic Input";#N/A,#N/A,TRUE,"Program Overview Financials";#N/A,#N/A,TRUE,"Technology Summary Input";#N/A,#N/A,TRUE,"Mkt &amp; Sales Summary Input";#N/A,#N/A,TRUE,"Delivery Summary Input";#N/A,#N/A,TRUE,"Revenue Assump Input";#N/A,#N/A,TRUE,"Financial Summary"}</definedName>
    <definedName name="é"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eafaewf" hidden="1">#REF!</definedName>
    <definedName name="ecceui" hidden="1">{#N/A,#N/A,TRUE,"Prog. Overview Strategic Input";#N/A,#N/A,TRUE,"Program Overview Financials";#N/A,#N/A,TRUE,"Technology Summary Input";#N/A,#N/A,TRUE,"Mkt &amp; Sales Summary Input";#N/A,#N/A,TRUE,"Delivery Summary Input";#N/A,#N/A,TRUE,"Revenue Assump Input";#N/A,#N/A,TRUE,"Financial Summary"}</definedName>
    <definedName name="eee" hidden="1">{#N/A,#N/A,TRUE,"Prog. Overview Strategic Input";#N/A,#N/A,TRUE,"Program Overview Financials";#N/A,#N/A,TRUE,"Technology Summary Input";#N/A,#N/A,TRUE,"Mkt &amp; Sales Summary Input";#N/A,#N/A,TRUE,"Delivery Summary Input";#N/A,#N/A,TRUE,"Revenue Assump Input";#N/A,#N/A,TRUE,"Financial Summary"}</definedName>
    <definedName name="eerfd" hidden="1">{#N/A,#N/A,TRUE,"Prog. Overview Strategic Input";#N/A,#N/A,TRUE,"Program Overview Financials";#N/A,#N/A,TRUE,"Technology Summary Input";#N/A,#N/A,TRUE,"Mkt &amp; Sales Summary Input";#N/A,#N/A,TRUE,"Delivery Summary Input";#N/A,#N/A,TRUE,"Revenue Assump Input";#N/A,#N/A,TRUE,"Financial Summary"}</definedName>
    <definedName name="eews" hidden="1">{#N/A,#N/A,TRUE,"Prog. Overview Strategic Input";#N/A,#N/A,TRUE,"Program Overview Financials";#N/A,#N/A,TRUE,"Technology Summary Input";#N/A,#N/A,TRUE,"Mkt &amp; Sales Summary Input";#N/A,#N/A,TRUE,"Delivery Summary Input";#N/A,#N/A,TRUE,"Revenue Assump Input";#N/A,#N/A,TRUE,"Financial Summary"}</definedName>
    <definedName name="eg" hidden="1">{#N/A,#N/A,TRUE,"Prog. Overview Strategic Input";#N/A,#N/A,TRUE,"Program Overview Financials";#N/A,#N/A,TRUE,"Technology Summary Input";#N/A,#N/A,TRUE,"Mkt &amp; Sales Summary Input";#N/A,#N/A,TRUE,"Delivery Summary Input";#N/A,#N/A,TRUE,"Revenue Assump Input";#N/A,#N/A,TRUE,"Financial Summary"}</definedName>
    <definedName name="EntrateMensiliTotali">SUM(#REF!)</definedName>
    <definedName name="errff" hidden="1">{#N/A,#N/A,TRUE,"Prog. Overview Strategic Input";#N/A,#N/A,TRUE,"Program Overview Financials";#N/A,#N/A,TRUE,"Technology Summary Input";#N/A,#N/A,TRUE,"Mkt &amp; Sales Summary Input";#N/A,#N/A,TRUE,"Delivery Summary Input";#N/A,#N/A,TRUE,"Revenue Assump Input";#N/A,#N/A,TRUE,"Financial Summary"}</definedName>
    <definedName name="errttf" hidden="1">{#N/A,#N/A,TRUE,"Prog. Overview Strategic Input";#N/A,#N/A,TRUE,"Program Overview Financials";#N/A,#N/A,TRUE,"Technology Summary Input";#N/A,#N/A,TRUE,"Mkt &amp; Sales Summary Input";#N/A,#N/A,TRUE,"Delivery Summary Input";#N/A,#N/A,TRUE,"Revenue Assump Input";#N/A,#N/A,TRUE,"Financial Summary"}</definedName>
    <definedName name="ertewetwr" hidden="1">[15]sal!#REF!</definedName>
    <definedName name="esg" hidden="1">{#N/A,#N/A,TRUE,"Prog. Overview Strategic Input";#N/A,#N/A,TRUE,"Program Overview Financials";#N/A,#N/A,TRUE,"Technology Summary Input";#N/A,#N/A,TRUE,"Mkt &amp; Sales Summary Input";#N/A,#N/A,TRUE,"Delivery Summary Input";#N/A,#N/A,TRUE,"Revenue Assump Input";#N/A,#N/A,TRUE,"Financial Summary"}</definedName>
    <definedName name="eug" hidden="1">{#N/A,#N/A,TRUE,"Prog. Overview Strategic Input";#N/A,#N/A,TRUE,"Program Overview Financials";#N/A,#N/A,TRUE,"Technology Summary Input";#N/A,#N/A,TRUE,"Mkt &amp; Sales Summary Input";#N/A,#N/A,TRUE,"Delivery Summary Input";#N/A,#N/A,TRUE,"Revenue Assump Input";#N/A,#N/A,TRUE,"Financial Summary"}</definedName>
    <definedName name="EV__CVPARAMS__" hidden="1">"Trend!$B$17:$C$38;"</definedName>
    <definedName name="EV__EVCOM_OPTIONS__" hidden="1">10</definedName>
    <definedName name="EV__LASTREFTIME__" hidden="1">39644.5315046296</definedName>
    <definedName name="EV__MAXEXPCOLS__" hidden="1">100</definedName>
    <definedName name="EV__MAXEXPROWS__" hidden="1">1000</definedName>
    <definedName name="EV__WBEVMODE__" hidden="1">0</definedName>
    <definedName name="EV__WBREFOPTIONS__" hidden="1">134217783</definedName>
    <definedName name="ewq" hidden="1">{#N/A,#N/A,TRUE,"Prog. Overview Strategic Input";#N/A,#N/A,TRUE,"Program Overview Financials";#N/A,#N/A,TRUE,"Technology Summary Input";#N/A,#N/A,TRUE,"Mkt &amp; Sales Summary Input";#N/A,#N/A,TRUE,"Delivery Summary Input";#N/A,#N/A,TRUE,"Revenue Assump Input";#N/A,#N/A,TRUE,"Financial Summary"}</definedName>
    <definedName name="ewws" hidden="1">{#N/A,#N/A,TRUE,"Prog. Overview Strategic Input";#N/A,#N/A,TRUE,"Program Overview Financials";#N/A,#N/A,TRUE,"Technology Summary Input";#N/A,#N/A,TRUE,"Mkt &amp; Sales Summary Input";#N/A,#N/A,TRUE,"Delivery Summary Input";#N/A,#N/A,TRUE,"Revenue Assump Input";#N/A,#N/A,TRUE,"Financial Summary"}</definedName>
    <definedName name="ewwsg" hidden="1">{#N/A,#N/A,TRUE,"Prog. Overview Strategic Input";#N/A,#N/A,TRUE,"Program Overview Financials";#N/A,#N/A,TRUE,"Technology Summary Input";#N/A,#N/A,TRUE,"Mkt &amp; Sales Summary Input";#N/A,#N/A,TRUE,"Delivery Summary Input";#N/A,#N/A,TRUE,"Revenue Assump Input";#N/A,#N/A,TRUE,"Financial Summary"}</definedName>
    <definedName name="ewwss" hidden="1">{#N/A,#N/A,TRUE,"Prog. Overview Strategic Input";#N/A,#N/A,TRUE,"Program Overview Financials";#N/A,#N/A,TRUE,"Technology Summary Input";#N/A,#N/A,TRUE,"Mkt &amp; Sales Summary Input";#N/A,#N/A,TRUE,"Delivery Summary Input";#N/A,#N/A,TRUE,"Revenue Assump Input";#N/A,#N/A,TRUE,"Financial Summary"}</definedName>
    <definedName name="ex" hidden="1">{"Month",#N/A,FALSE,"IS";"YTD",#N/A,FALSE,"IS"}</definedName>
    <definedName name="f" hidden="1">{#N/A,#N/A,TRUE,"Prog. Overview Strategic Input";#N/A,#N/A,TRUE,"Program Overview Financials";#N/A,#N/A,TRUE,"Technology Summary Input";#N/A,#N/A,TRUE,"Mkt &amp; Sales Summary Input";#N/A,#N/A,TRUE,"Delivery Summary Input";#N/A,#N/A,TRUE,"Revenue Assump Input";#N/A,#N/A,TRUE,"Financial Summary"}</definedName>
    <definedName name="fajdfhajkd" hidden="1">Main.SAPF4Help()</definedName>
    <definedName name="FAMPROD" hidden="1">{"COSTRED",#N/A,FALSE,"MODEL";"CURRENTHOURS",#N/A,FALSE,"MODEL";"FROZENHOURS",#N/A,FALSE,"MODEL";"STANDARD",#N/A,FALSE,"MODEL";"UNITS",#N/A,FALSE,"MODEL"}</definedName>
    <definedName name="FCode" hidden="1">#REF!</definedName>
    <definedName name="fddfdfdf" hidden="1">{#N/A,#N/A,TRUE,"Prog. Overview Strategic Input";#N/A,#N/A,TRUE,"Program Overview Financials";#N/A,#N/A,TRUE,"Technology Summary Input";#N/A,#N/A,TRUE,"Mkt &amp; Sales Summary Input";#N/A,#N/A,TRUE,"Delivery Summary Input";#N/A,#N/A,TRUE,"Revenue Assump Input";#N/A,#N/A,TRUE,"Financial Summary"}</definedName>
    <definedName name="fdfgdfgsf" hidden="1">Main.SAPF4Help()</definedName>
    <definedName name="fdmb" hidden="1">{#N/A,#N/A,TRUE,"Prog. Overview Strategic Input";#N/A,#N/A,TRUE,"Program Overview Financials";#N/A,#N/A,TRUE,"Technology Summary Input";#N/A,#N/A,TRUE,"Mkt &amp; Sales Summary Input";#N/A,#N/A,TRUE,"Delivery Summary Input";#N/A,#N/A,TRUE,"Revenue Assump Input";#N/A,#N/A,TRUE,"Financial Summary"}</definedName>
    <definedName name="ff" hidden="1">{#N/A,#N/A,TRUE,"Prog. Overview Strategic Input";#N/A,#N/A,TRUE,"Program Overview Financials";#N/A,#N/A,TRUE,"Technology Summary Input";#N/A,#N/A,TRUE,"Mkt &amp; Sales Summary Input";#N/A,#N/A,TRUE,"Delivery Summary Input";#N/A,#N/A,TRUE,"Revenue Assump Input";#N/A,#N/A,TRUE,"Financial Summary"}</definedName>
    <definedName name="fff" hidden="1">{#N/A,#N/A,TRUE,"Prog. Overview Strategic Input";#N/A,#N/A,TRUE,"Program Overview Financials";#N/A,#N/A,TRUE,"Technology Summary Input";#N/A,#N/A,TRUE,"Mkt &amp; Sales Summary Input";#N/A,#N/A,TRUE,"Delivery Summary Input";#N/A,#N/A,TRUE,"Revenue Assump Input";#N/A,#N/A,TRUE,"Financial Summary"}</definedName>
    <definedName name="fffffff" hidden="1">{#N/A,#N/A,TRUE,"Prog. Overview Strategic Input";#N/A,#N/A,TRUE,"Program Overview Financials";#N/A,#N/A,TRUE,"Technology Summary Input";#N/A,#N/A,TRUE,"Mkt &amp; Sales Summary Input";#N/A,#N/A,TRUE,"Delivery Summary Input";#N/A,#N/A,TRUE,"Revenue Assump Input";#N/A,#N/A,TRUE,"Financial Summary"}</definedName>
    <definedName name="fg" hidden="1">[16]TOP25!$A$42:$N$75</definedName>
    <definedName name="fgf" hidden="1">#REF!</definedName>
    <definedName name="fgfhjk" hidden="1">{#N/A,#N/A,TRUE,"Prog. Overview Strategic Input";#N/A,#N/A,TRUE,"Program Overview Financials";#N/A,#N/A,TRUE,"Technology Summary Input";#N/A,#N/A,TRUE,"Mkt &amp; Sales Summary Input";#N/A,#N/A,TRUE,"Delivery Summary Input";#N/A,#N/A,TRUE,"Revenue Assump Input";#N/A,#N/A,TRUE,"Financial Summary"}</definedName>
    <definedName name="fg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fgm" hidden="1">{#N/A,#N/A,TRUE,"Prog. Overview Strategic Input";#N/A,#N/A,TRUE,"Program Overview Financials";#N/A,#N/A,TRUE,"Technology Summary Input";#N/A,#N/A,TRUE,"Mkt &amp; Sales Summary Input";#N/A,#N/A,TRUE,"Delivery Summary Input";#N/A,#N/A,TRUE,"Revenue Assump Input";#N/A,#N/A,TRUE,"Financial Summary"}</definedName>
    <definedName name="fgmdg" hidden="1">{#N/A,#N/A,TRUE,"Prog. Overview Strategic Input";#N/A,#N/A,TRUE,"Program Overview Financials";#N/A,#N/A,TRUE,"Technology Summary Input";#N/A,#N/A,TRUE,"Mkt &amp; Sales Summary Input";#N/A,#N/A,TRUE,"Delivery Summary Input";#N/A,#N/A,TRUE,"Revenue Assump Input";#N/A,#N/A,TRUE,"Financial Summary"}</definedName>
    <definedName name="fgmgf" hidden="1">{#N/A,#N/A,TRUE,"Prog. Overview Strategic Input";#N/A,#N/A,TRUE,"Program Overview Financials";#N/A,#N/A,TRUE,"Technology Summary Input";#N/A,#N/A,TRUE,"Mkt &amp; Sales Summary Input";#N/A,#N/A,TRUE,"Delivery Summary Input";#N/A,#N/A,TRUE,"Revenue Assump Input";#N/A,#N/A,TRUE,"Financial Summary"}</definedName>
    <definedName name="fgmgm" hidden="1">{#N/A,#N/A,FALSE,"NCS INC SCOT";#N/A,#N/A,FALSE,"NCS";#N/A,#N/A,FALSE,"74 NCS";#N/A,#N/A,FALSE,"75 NCS";#N/A,#N/A,FALSE,"76 NCS "}</definedName>
    <definedName name="fgsdfgsd" hidden="1">Main.SAPF4Help()</definedName>
    <definedName name="fhjhg" hidden="1">{#N/A,#N/A,TRUE,"Prog. Overview Strategic Input";#N/A,#N/A,TRUE,"Program Overview Financials";#N/A,#N/A,TRUE,"Technology Summary Input";#N/A,#N/A,TRUE,"Mkt &amp; Sales Summary Input";#N/A,#N/A,TRUE,"Delivery Summary Input";#N/A,#N/A,TRUE,"Revenue Assump Input";#N/A,#N/A,TRUE,"Financial Summary"}</definedName>
    <definedName name="fi" hidden="1">{#N/A,#N/A,TRUE,"Prog. Overview Strategic Input";#N/A,#N/A,TRUE,"Program Overview Financials";#N/A,#N/A,TRUE,"Technology Summary Input";#N/A,#N/A,TRUE,"Mkt &amp; Sales Summary Input";#N/A,#N/A,TRUE,"Delivery Summary Input";#N/A,#N/A,TRUE,"Revenue Assump Input";#N/A,#N/A,TRUE,"Financial Summary"}</definedName>
    <definedName name="fmgh" hidden="1">{#N/A,#N/A,TRUE,"Prog. Overview Strategic Input";#N/A,#N/A,TRUE,"Program Overview Financials";#N/A,#N/A,TRUE,"Technology Summary Input";#N/A,#N/A,TRUE,"Mkt &amp; Sales Summary Input";#N/A,#N/A,TRUE,"Delivery Summary Input";#N/A,#N/A,TRUE,"Revenue Assump Input";#N/A,#N/A,TRUE,"Financial Summary"}</definedName>
    <definedName name="foglio1">#REF!</definedName>
    <definedName name="fqe" hidden="1">{#N/A,#N/A,TRUE,"Prog. Overview Strategic Input";#N/A,#N/A,TRUE,"Program Overview Financials";#N/A,#N/A,TRUE,"Technology Summary Input";#N/A,#N/A,TRUE,"Mkt &amp; Sales Summary Input";#N/A,#N/A,TRUE,"Delivery Summary Input";#N/A,#N/A,TRUE,"Revenue Assump Input";#N/A,#N/A,TRUE,"Financial Summary"}</definedName>
    <definedName name="fsdf" hidden="1">#REF!</definedName>
    <definedName name="g" hidden="1">{#N/A,#N/A,TRUE,"Prog. Overview Strategic Input";#N/A,#N/A,TRUE,"Program Overview Financials";#N/A,#N/A,TRUE,"Technology Summary Input";#N/A,#N/A,TRUE,"Mkt &amp; Sales Summary Input";#N/A,#N/A,TRUE,"Delivery Summary Input";#N/A,#N/A,TRUE,"Revenue Assump Input";#N/A,#N/A,TRUE,"Financial Summary"}</definedName>
    <definedName name="gdmhdgh" hidden="1">{#N/A,#N/A,TRUE,"Prog. Overview Strategic Input";#N/A,#N/A,TRUE,"Program Overview Financials";#N/A,#N/A,TRUE,"Technology Summary Input";#N/A,#N/A,TRUE,"Mkt &amp; Sales Summary Input";#N/A,#N/A,TRUE,"Delivery Summary Input";#N/A,#N/A,TRUE,"Revenue Assump Input";#N/A,#N/A,TRUE,"Financial Summary"}</definedName>
    <definedName name="gf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gfhjg" hidden="1">{#N/A,#N/A,TRUE,"Prog. Overview Strategic Input";#N/A,#N/A,TRUE,"Program Overview Financials";#N/A,#N/A,TRUE,"Technology Summary Input";#N/A,#N/A,TRUE,"Mkt &amp; Sales Summary Input";#N/A,#N/A,TRUE,"Delivery Summary Input";#N/A,#N/A,TRUE,"Revenue Assump Input";#N/A,#N/A,TRUE,"Financial Summary"}</definedName>
    <definedName name="gfhm" hidden="1">{#N/A,#N/A,TRUE,"Prog. Overview Strategic Input";#N/A,#N/A,TRUE,"Program Overview Financials";#N/A,#N/A,TRUE,"Technology Summary Input";#N/A,#N/A,TRUE,"Mkt &amp; Sales Summary Input";#N/A,#N/A,TRUE,"Delivery Summary Input";#N/A,#N/A,TRUE,"Revenue Assump Input";#N/A,#N/A,TRUE,"Financial Summary"}</definedName>
    <definedName name="gfmg" hidden="1">{#N/A,#N/A,TRUE,"Prog. Overview Strategic Input";#N/A,#N/A,TRUE,"Program Overview Financials";#N/A,#N/A,TRUE,"Technology Summary Input";#N/A,#N/A,TRUE,"Mkt &amp; Sales Summary Input";#N/A,#N/A,TRUE,"Delivery Summary Input";#N/A,#N/A,TRUE,"Revenue Assump Input";#N/A,#N/A,TRUE,"Financial Summary"}</definedName>
    <definedName name="gg" hidden="1">Main.SAPF4Help()</definedName>
    <definedName name="g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ghft" hidden="1">{#N/A,#N/A,TRUE,"Prog. Overview Strategic Input";#N/A,#N/A,TRUE,"Program Overview Financials";#N/A,#N/A,TRUE,"Technology Summary Input";#N/A,#N/A,TRUE,"Mkt &amp; Sales Summary Input";#N/A,#N/A,TRUE,"Delivery Summary Input";#N/A,#N/A,TRUE,"Revenue Assump Input";#N/A,#N/A,TRUE,"Financial Summary"}</definedName>
    <definedName name="ghghjd" hidden="1">{#N/A,#N/A,TRUE,"Prog. Overview Strategic Input";#N/A,#N/A,TRUE,"Program Overview Financials";#N/A,#N/A,TRUE,"Technology Summary Input";#N/A,#N/A,TRUE,"Mkt &amp; Sales Summary Input";#N/A,#N/A,TRUE,"Delivery Summary Input";#N/A,#N/A,TRUE,"Revenue Assump Input";#N/A,#N/A,TRUE,"Financial Summary"}</definedName>
    <definedName name="ghmhdgm" hidden="1">{#N/A,#N/A,TRUE,"Prog. Overview Strategic Input";#N/A,#N/A,TRUE,"Program Overview Financials";#N/A,#N/A,TRUE,"Technology Summary Input";#N/A,#N/A,TRUE,"Mkt &amp; Sales Summary Input";#N/A,#N/A,TRUE,"Delivery Summary Input";#N/A,#N/A,TRUE,"Revenue Assump Input";#N/A,#N/A,TRUE,"Financial Summary"}</definedName>
    <definedName name="ghmjhg" hidden="1">{#N/A,#N/A,TRUE,"Prog. Overview Strategic Input";#N/A,#N/A,TRUE,"Program Overview Financials";#N/A,#N/A,TRUE,"Technology Summary Input";#N/A,#N/A,TRUE,"Mkt &amp; Sales Summary Input";#N/A,#N/A,TRUE,"Delivery Summary Input";#N/A,#N/A,TRUE,"Revenue Assump Input";#N/A,#N/A,TRUE,"Financial Summary"}</definedName>
    <definedName name="gmg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Graph1" hidden="1">'[17]AOP Summary-2'!$A$2:$A$14</definedName>
    <definedName name="greenbook" hidden="1">{"COSTRED",#N/A,FALSE,"MODEL";"CURRENTHOURS",#N/A,FALSE,"MODEL";"FROZENHOURS",#N/A,FALSE,"MODEL";"STANDARD",#N/A,FALSE,"MODEL";"UNITS",#N/A,FALSE,"MODEL"}</definedName>
    <definedName name="greenbook2" hidden="1">{"UNITS",#N/A,FALSE,"STDMODEL";"STANDARD",#N/A,FALSE,"STDMODEL";"FROZENHOURS",#N/A,FALSE,"STDMODEL";"CURRENTHOURS",#N/A,FALSE,"STDMODEL";"COSTRED",#N/A,FALSE,"STDMODEL"}</definedName>
    <definedName name="h" hidden="1">{#N/A,#N/A,TRUE,"Prog. Overview Strategic Input";#N/A,#N/A,TRUE,"Program Overview Financials";#N/A,#N/A,TRUE,"Technology Summary Input";#N/A,#N/A,TRUE,"Mkt &amp; Sales Summary Input";#N/A,#N/A,TRUE,"Delivery Summary Input";#N/A,#N/A,TRUE,"Revenue Assump Input";#N/A,#N/A,TRUE,"Financial Summary"}</definedName>
    <definedName name="hallo" hidden="1">#REF!</definedName>
    <definedName name="han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hg" hidden="1">{#N/A,#N/A,TRUE,"Prog. Overview Strategic Input";#N/A,#N/A,TRUE,"Program Overview Financials";#N/A,#N/A,TRUE,"Technology Summary Input";#N/A,#N/A,TRUE,"Mkt &amp; Sales Summary Input";#N/A,#N/A,TRUE,"Delivery Summary Input";#N/A,#N/A,TRUE,"Revenue Assump Input";#N/A,#N/A,TRUE,"Financial Summary"}</definedName>
    <definedName name="hgjgh" hidden="1">{#N/A,#N/A,TRUE,"Prog. Overview Strategic Input";#N/A,#N/A,TRUE,"Program Overview Financials";#N/A,#N/A,TRUE,"Technology Summary Input";#N/A,#N/A,TRUE,"Mkt &amp; Sales Summary Input";#N/A,#N/A,TRUE,"Delivery Summary Input";#N/A,#N/A,TRUE,"Revenue Assump Input";#N/A,#N/A,TRUE,"Financial Summary"}</definedName>
    <definedName name="hgmhgg" hidden="1">{#N/A,#N/A,TRUE,"Prog. Overview Strategic Input";#N/A,#N/A,TRUE,"Program Overview Financials";#N/A,#N/A,TRUE,"Technology Summary Input";#N/A,#N/A,TRUE,"Mkt &amp; Sales Summary Input";#N/A,#N/A,TRUE,"Delivery Summary Input";#N/A,#N/A,TRUE,"Revenue Assump Input";#N/A,#N/A,TRUE,"Financial Summary"}</definedName>
    <definedName name="HiddenRows" hidden="1">#REF!</definedName>
    <definedName name="hjk" hidden="1">{#N/A,#N/A,TRUE,"Prog. Overview Strategic Input";#N/A,#N/A,TRUE,"Program Overview Financials";#N/A,#N/A,TRUE,"Technology Summary Input";#N/A,#N/A,TRUE,"Mkt &amp; Sales Summary Input";#N/A,#N/A,TRUE,"Delivery Summary Input";#N/A,#N/A,TRUE,"Revenue Assump Input";#N/A,#N/A,TRUE,"Financial Summary"}</definedName>
    <definedName name="hlo"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hmgm" hidden="1">{#N/A,#N/A,TRUE,"Prog. Overview Strategic Input";#N/A,#N/A,TRUE,"Program Overview Financials";#N/A,#N/A,TRUE,"Technology Summary Input";#N/A,#N/A,TRUE,"Mkt &amp; Sales Summary Input";#N/A,#N/A,TRUE,"Delivery Summary Input";#N/A,#N/A,TRUE,"Revenue Assump Input";#N/A,#N/A,TRUE,"Financial Summary"}</definedName>
    <definedName name="hyg" hidden="1">{#N/A,#N/A,TRUE,"Prog. Overview Strategic Input";#N/A,#N/A,TRUE,"Program Overview Financials";#N/A,#N/A,TRUE,"Technology Summary Input";#N/A,#N/A,TRUE,"Mkt &amp; Sales Summary Input";#N/A,#N/A,TRUE,"Delivery Summary Input";#N/A,#N/A,TRUE,"Revenue Assump Input";#N/A,#N/A,TRUE,"Financial Summary"}</definedName>
    <definedName name="Hyperion" hidden="1">{#N/A,#N/A,TRUE,"Prog. Overview Strategic Input";#N/A,#N/A,TRUE,"Program Overview Financials";#N/A,#N/A,TRUE,"Technology Summary Input";#N/A,#N/A,TRUE,"Mkt &amp; Sales Summary Input";#N/A,#N/A,TRUE,"Delivery Summary Input";#N/A,#N/A,TRUE,"Revenue Assump Input";#N/A,#N/A,TRUE,"Financial Summary"}</definedName>
    <definedName name="hyprioni" hidden="1">{#N/A,#N/A,TRUE,"Prog. Overview Strategic Input";#N/A,#N/A,TRUE,"Program Overview Financials";#N/A,#N/A,TRUE,"Technology Summary Input";#N/A,#N/A,TRUE,"Mkt &amp; Sales Summary Input";#N/A,#N/A,TRUE,"Delivery Summary Input";#N/A,#N/A,TRUE,"Revenue Assump Input";#N/A,#N/A,TRUE,"Financial Summary"}</definedName>
    <definedName name="il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iop" hidden="1">{#N/A,#N/A,TRUE,"Prog. Overview Strategic Input";#N/A,#N/A,TRUE,"Program Overview Financials";#N/A,#N/A,TRUE,"Technology Summary Input";#N/A,#N/A,TRUE,"Mkt &amp; Sales Summary Input";#N/A,#N/A,TRUE,"Delivery Summary Input";#N/A,#N/A,TRUE,"Revenue Assump Input";#N/A,#N/A,TRUE,"Financial Summary"}</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TT" hidden="1">[8]Sheet1!#REF!</definedName>
    <definedName name="jgjjgj" hidden="1">Main.SAPF4Help()</definedName>
    <definedName name="j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jhkyu" hidden="1">{#N/A,#N/A,TRUE,"Prog. Overview Strategic Input";#N/A,#N/A,TRUE,"Program Overview Financials";#N/A,#N/A,TRUE,"Technology Summary Input";#N/A,#N/A,TRUE,"Mkt &amp; Sales Summary Input";#N/A,#N/A,TRUE,"Delivery Summary Input";#N/A,#N/A,TRUE,"Revenue Assump Input";#N/A,#N/A,TRUE,"Financial Summary"}</definedName>
    <definedName name="jjjjjjj" hidden="1">{#N/A,#N/A,TRUE,"Prog. Overview Strategic Input";#N/A,#N/A,TRUE,"Program Overview Financials";#N/A,#N/A,TRUE,"Technology Summary Input";#N/A,#N/A,TRUE,"Mkt &amp; Sales Summary Input";#N/A,#N/A,TRUE,"Delivery Summary Input";#N/A,#N/A,TRUE,"Revenue Assump Input";#N/A,#N/A,TRUE,"Financial Summary"}</definedName>
    <definedName name="j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JKF" hidden="1">{#N/A,#N/A,TRUE,"Prog. Overview Strategic Input";#N/A,#N/A,TRUE,"Program Overview Financials";#N/A,#N/A,TRUE,"Technology Summary Input";#N/A,#N/A,TRUE,"Mkt &amp; Sales Summary Input";#N/A,#N/A,TRUE,"Delivery Summary Input";#N/A,#N/A,TRUE,"Revenue Assump Input";#N/A,#N/A,TRUE,"Financial Summary"}</definedName>
    <definedName name="jki" hidden="1">{#N/A,#N/A,TRUE,"Prog. Overview Strategic Input";#N/A,#N/A,TRUE,"Program Overview Financials";#N/A,#N/A,TRUE,"Technology Summary Input";#N/A,#N/A,TRUE,"Mkt &amp; Sales Summary Input";#N/A,#N/A,TRUE,"Delivery Summary Input";#N/A,#N/A,TRUE,"Revenue Assump Input";#N/A,#N/A,TRUE,"Financial Summary"}</definedName>
    <definedName name="k" hidden="1">{#N/A,#N/A,TRUE,"Prog. Overview Strategic Input";#N/A,#N/A,TRUE,"Program Overview Financials";#N/A,#N/A,TRUE,"Technology Summary Input";#N/A,#N/A,TRUE,"Mkt &amp; Sales Summary Input";#N/A,#N/A,TRUE,"Delivery Summary Input";#N/A,#N/A,TRUE,"Revenue Assump Input";#N/A,#N/A,TRUE,"Financial Summary"}</definedName>
    <definedName name="K2_WBEVMODE" hidden="1">0</definedName>
    <definedName name="KFGS" hidden="1">{#N/A,#N/A,TRUE,"Prog. Overview Strategic Input";#N/A,#N/A,TRUE,"Program Overview Financials";#N/A,#N/A,TRUE,"Technology Summary Input";#N/A,#N/A,TRUE,"Mkt &amp; Sales Summary Input";#N/A,#N/A,TRUE,"Delivery Summary Input";#N/A,#N/A,TRUE,"Revenue Assump Input";#N/A,#N/A,TRUE,"Financial Summary"}</definedName>
    <definedName name="k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klo" hidden="1">{#N/A,#N/A,TRUE,"Prog. Overview Strategic Input";#N/A,#N/A,TRUE,"Program Overview Financials";#N/A,#N/A,TRUE,"Technology Summary Input";#N/A,#N/A,TRUE,"Mkt &amp; Sales Summary Input";#N/A,#N/A,TRUE,"Delivery Summary Input";#N/A,#N/A,TRUE,"Revenue Assump Input";#N/A,#N/A,TRUE,"Financial Summary"}</definedName>
    <definedName name="klopi" hidden="1">{#N/A,#N/A,FALSE,"NCS INC SCOT";#N/A,#N/A,FALSE,"NCS";#N/A,#N/A,FALSE,"74 NCS";#N/A,#N/A,FALSE,"75 NCS";#N/A,#N/A,FALSE,"76 NCS "}</definedName>
    <definedName name="kp"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G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ll" hidden="1">Main.SAPF4Help()</definedName>
    <definedName name="managed" hidden="1">{"Month",#N/A,FALSE,"IS";"YTD",#N/A,FALSE,"IS"}</definedName>
    <definedName name="mdghmg" hidden="1">{#N/A,#N/A,TRUE,"Prog. Overview Strategic Input";#N/A,#N/A,TRUE,"Program Overview Financials";#N/A,#N/A,TRUE,"Technology Summary Input";#N/A,#N/A,TRUE,"Mkt &amp; Sales Summary Input";#N/A,#N/A,TRUE,"Delivery Summary Input";#N/A,#N/A,TRUE,"Revenue Assump Input";#N/A,#N/A,TRUE,"Financial Summary"}</definedName>
    <definedName name="mf" hidden="1">{#N/A,#N/A,TRUE,"Prog. Overview Strategic Input";#N/A,#N/A,TRUE,"Program Overview Financials";#N/A,#N/A,TRUE,"Technology Summary Input";#N/A,#N/A,TRUE,"Mkt &amp; Sales Summary Input";#N/A,#N/A,TRUE,"Delivery Summary Input";#N/A,#N/A,TRUE,"Revenue Assump Input";#N/A,#N/A,TRUE,"Financial Summary"}</definedName>
    <definedName name="mgh" hidden="1">{#N/A,#N/A,TRUE,"Prog. Overview Strategic Input";#N/A,#N/A,TRUE,"Program Overview Financials";#N/A,#N/A,TRUE,"Technology Summary Input";#N/A,#N/A,TRUE,"Mkt &amp; Sales Summary Input";#N/A,#N/A,TRUE,"Delivery Summary Input";#N/A,#N/A,TRUE,"Revenue Assump Input";#N/A,#N/A,TRUE,"Financial Summary"}</definedName>
    <definedName name="mhgmghm" hidden="1">{#N/A,#N/A,TRUE,"Prog. Overview Strategic Input";#N/A,#N/A,TRUE,"Program Overview Financials";#N/A,#N/A,TRUE,"Technology Summary Input";#N/A,#N/A,TRUE,"Mkt &amp; Sales Summary Input";#N/A,#N/A,TRUE,"Delivery Summary Input";#N/A,#N/A,TRUE,"Revenue Assump Input";#N/A,#N/A,TRUE,"Financial Summary"}</definedName>
    <definedName name="mjh" hidden="1">{#N/A,#N/A,TRUE,"Prog. Overview Strategic Input";#N/A,#N/A,TRUE,"Program Overview Financials";#N/A,#N/A,TRUE,"Technology Summary Input";#N/A,#N/A,TRUE,"Mkt &amp; Sales Summary Input";#N/A,#N/A,TRUE,"Delivery Summary Input";#N/A,#N/A,TRUE,"Revenue Assump Input";#N/A,#N/A,TRUE,"Financial Summary"}</definedName>
    <definedName name="mm"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mmmmm" hidden="1">{#N/A,#N/A,TRUE,"Prog. Overview Strategic Input";#N/A,#N/A,TRUE,"Program Overview Financials";#N/A,#N/A,TRUE,"Technology Summary Input";#N/A,#N/A,TRUE,"Mkt &amp; Sales Summary Input";#N/A,#N/A,TRUE,"Delivery Summary Input";#N/A,#N/A,TRUE,"Revenue Assump Input";#N/A,#N/A,TRUE,"Financial Summary"}</definedName>
    <definedName name="n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mu"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nn" hidden="1">{#N/A,#N/A,TRUE,"Prog. Overview Strategic Input";#N/A,#N/A,TRUE,"Program Overview Financials";#N/A,#N/A,TRUE,"Technology Summary Input";#N/A,#N/A,TRUE,"Mkt &amp; Sales Summary Input";#N/A,#N/A,TRUE,"Delivery Summary Input";#N/A,#N/A,TRUE,"Revenue Assump Input";#N/A,#N/A,TRUE,"Financial Summary"}</definedName>
    <definedName name="nogmaal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Oktober" hidden="1">{#N/A,#N/A,TRUE,"Prog. Overview Strategic Input";#N/A,#N/A,TRUE,"Program Overview Financials";#N/A,#N/A,TRUE,"Technology Summary Input";#N/A,#N/A,TRUE,"Mkt &amp; Sales Summary Input";#N/A,#N/A,TRUE,"Delivery Summary Input";#N/A,#N/A,TRUE,"Revenue Assump Input";#N/A,#N/A,TRUE,"Financial Summary"}</definedName>
    <definedName name="o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opl"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OPSuchBereich" hidden="1">[18]Tabelle1!$B$1:$F$1440</definedName>
    <definedName name="OrderTable" hidden="1">#REF!</definedName>
    <definedName name="pippo">#REF!</definedName>
    <definedName name="pogin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P6FIRE_DEC" hidden="1">{#N/A,#N/A,TRUE,"Prog. Overview Strategic Input";#N/A,#N/A,TRUE,"Program Overview Financials";#N/A,#N/A,TRUE,"Technology Summary Input";#N/A,#N/A,TRUE,"Mkt &amp; Sales Summary Input";#N/A,#N/A,TRUE,"Delivery Summary Input";#N/A,#N/A,TRUE,"Revenue Assump Input";#N/A,#N/A,TRUE,"Financial Summary"}</definedName>
    <definedName name="Pr"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preoor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roddiel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rodForm" hidden="1">#REF!</definedName>
    <definedName name="ps" hidden="1">{#N/A,#N/A,FALSE,"NCS INC SCOT";#N/A,#N/A,FALSE,"NCS";#N/A,#N/A,FALSE,"74 NCS";#N/A,#N/A,FALSE,"75 NCS";#N/A,#N/A,FALSE,"76 NCS "}</definedName>
    <definedName name="P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fg" hidden="1">{#N/A,#N/A,FALSE,"NCS INC SCOT";#N/A,#N/A,FALSE,"NCS";#N/A,#N/A,FALSE,"74 NCS";#N/A,#N/A,FALSE,"75 NCS";#N/A,#N/A,FALSE,"76 NCS "}</definedName>
    <definedName name="qti"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qwe"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we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RCArea" hidden="1">#REF!</definedName>
    <definedName name="RicercaRequisiti">[19]!TitoliAccademiciRichiesti[CREDITI RICHIESTI]</definedName>
    <definedName name="RL2A" hidden="1">'[2]AOP Summary-2'!$C$2:$C$14</definedName>
    <definedName name="RL2B" hidden="1">[8]sal!#REF!</definedName>
    <definedName name="RL2D" hidden="1">[8]sal!#REF!</definedName>
    <definedName name="RL2F" hidden="1">[20]LOB!#REF!</definedName>
    <definedName name="RL2G" hidden="1">[20]LOB!#REF!</definedName>
    <definedName name="RL2H" hidden="1">'[2]AOP Summary-2'!$B$2:$B$14</definedName>
    <definedName name="rl2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J"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M" hidden="1">{#N/A,#N/A,FALSE,"NCS INC SCOT";#N/A,#N/A,FALSE,"NCS";#N/A,#N/A,FALSE,"74 NCS";#N/A,#N/A,FALSE,"75 NCS";#N/A,#N/A,FALSE,"76 NCS "}</definedName>
    <definedName name="RL2N" hidden="1">{#N/A,#N/A,TRUE,"Prog. Overview Strategic Input";#N/A,#N/A,TRUE,"Program Overview Financials";#N/A,#N/A,TRUE,"Technology Summary Input";#N/A,#N/A,TRUE,"Mkt &amp; Sales Summary Input";#N/A,#N/A,TRUE,"Delivery Summary Input";#N/A,#N/A,TRUE,"Revenue Assump Input";#N/A,#N/A,TRUE,"Financial Summary"}</definedName>
    <definedName name="RL2O" hidden="1">{#N/A,#N/A,TRUE,"Prog. Overview Strategic Input";#N/A,#N/A,TRUE,"Program Overview Financials";#N/A,#N/A,TRUE,"Technology Summary Input";#N/A,#N/A,TRUE,"Mkt &amp; Sales Summary Input";#N/A,#N/A,TRUE,"Delivery Summary Input";#N/A,#N/A,TRUE,"Revenue Assump Input";#N/A,#N/A,TRUE,"Financial Summary"}</definedName>
    <definedName name="rr" hidden="1">Main.SAPF4Help()</definedName>
    <definedName name="rr7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rr"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APBEXdnldView" hidden="1">"4AO2AQZZRZHPW4O4T3EOHW2ZY"</definedName>
    <definedName name="SAPBEXhrIndnt" hidden="1">"Wide"</definedName>
    <definedName name="SAPBEXrevision" hidden="1">1</definedName>
    <definedName name="SAPBEXsysID" hidden="1">"CBP"</definedName>
    <definedName name="SAPBEXwbID" hidden="1">"43IG4DUNUAQGA67NW03ZS5O2F"</definedName>
    <definedName name="SAPFuncF4Help" hidden="1">Main.SAPF4Help()</definedName>
    <definedName name="SAPsysID" hidden="1">"708C5W7SBKP804JT78WJ0JNKI"</definedName>
    <definedName name="SAPwbID" hidden="1">"ARS"</definedName>
    <definedName name="sb" hidden="1">{#N/A,#N/A,TRUE,"Prog. Overview Strategic Input";#N/A,#N/A,TRUE,"Program Overview Financials";#N/A,#N/A,TRUE,"Technology Summary Input";#N/A,#N/A,TRUE,"Mkt &amp; Sales Summary Input";#N/A,#N/A,TRUE,"Delivery Summary Input";#N/A,#N/A,TRUE,"Revenue Assump Input";#N/A,#N/A,TRUE,"Financial Summary"}</definedName>
    <definedName name="sd"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der" hidden="1">{#N/A,#N/A,TRUE,"Prog. Overview Strategic Input";#N/A,#N/A,TRUE,"Program Overview Financials";#N/A,#N/A,TRUE,"Technology Summary Input";#N/A,#N/A,TRUE,"Mkt &amp; Sales Summary Input";#N/A,#N/A,TRUE,"Delivery Summary Input";#N/A,#N/A,TRUE,"Revenue Assump Input";#N/A,#N/A,TRUE,"Financial Summary"}</definedName>
    <definedName name="sdesdfsd" hidden="1">#REF!</definedName>
    <definedName name="sd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dfc" hidden="1">{#N/A,#N/A,TRUE,"Prog. Overview Strategic Input";#N/A,#N/A,TRUE,"Program Overview Financials";#N/A,#N/A,TRUE,"Technology Summary Input";#N/A,#N/A,TRUE,"Mkt &amp; Sales Summary Input";#N/A,#N/A,TRUE,"Delivery Summary Input";#N/A,#N/A,TRUE,"Revenue Assump Input";#N/A,#N/A,TRUE,"Financial Summary"}</definedName>
    <definedName name="sdfdss" hidden="1">{#N/A,#N/A,TRUE,"Prog. Overview Strategic Input";#N/A,#N/A,TRUE,"Program Overview Financials";#N/A,#N/A,TRUE,"Technology Summary Input";#N/A,#N/A,TRUE,"Mkt &amp; Sales Summary Input";#N/A,#N/A,TRUE,"Delivery Summary Input";#N/A,#N/A,TRUE,"Revenue Assump Input";#N/A,#N/A,TRUE,"Financial Summary"}</definedName>
    <definedName name="sdfre" hidden="1">{#N/A,#N/A,TRUE,"Prog. Overview Strategic Input";#N/A,#N/A,TRUE,"Program Overview Financials";#N/A,#N/A,TRUE,"Technology Summary Input";#N/A,#N/A,TRUE,"Mkt &amp; Sales Summary Input";#N/A,#N/A,TRUE,"Delivery Summary Input";#N/A,#N/A,TRUE,"Revenue Assump Input";#N/A,#N/A,TRUE,"Financial Summary"}</definedName>
    <definedName name="sdfsdf" hidden="1">{#N/A,#N/A,TRUE,"Prog. Overview Strategic Input";#N/A,#N/A,TRUE,"Program Overview Financials";#N/A,#N/A,TRUE,"Technology Summary Input";#N/A,#N/A,TRUE,"Mkt &amp; Sales Summary Input";#N/A,#N/A,TRUE,"Delivery Summary Input";#N/A,#N/A,TRUE,"Revenue Assump Input";#N/A,#N/A,TRUE,"Financial Summary"}</definedName>
    <definedName name="sdfsdfas" hidden="1">Main.SAPF4Help()</definedName>
    <definedName name="SKU">INDEX([21]Image!$B$1:$B$336,MATCH('[21]SKU Report'!$A$2,[21]Image!$A$1:$A$336,0))</definedName>
    <definedName name="SKUDesc">INDEX([21]Image!$C$1:$C$336,MATCH('[21]SKU Report'!$A$2,[21]Image!$A$1:$A$336,0))</definedName>
    <definedName name="SKUList">INDEX([21]Image!$B$1:$B$336,MATCH('[21]SKU Report'!$D$1,[21]Image!$A$1:$A$336,0))</definedName>
    <definedName name="SKUListDesc">INDEX([21]Image!$C$1:$C$336,MATCH('[21]SKU Report'!$D$1,[21]Image!$A$1:$A$336,0))</definedName>
    <definedName name="sort" hidden="1">#REF!</definedName>
    <definedName name="SORT1" hidden="1">#REF!</definedName>
    <definedName name="SpecialPrice" hidden="1">#REF!</definedName>
    <definedName name="SpeseMensiliTotali">SUM(#REF!)</definedName>
    <definedName name="ss" hidden="1">{#N/A,#N/A,TRUE,"Prog. Overview Strategic Input";#N/A,#N/A,TRUE,"Program Overview Financials";#N/A,#N/A,TRUE,"Technology Summary Input";#N/A,#N/A,TRUE,"Mkt &amp; Sales Summary Input";#N/A,#N/A,TRUE,"Delivery Summary Input";#N/A,#N/A,TRUE,"Revenue Assump Input";#N/A,#N/A,TRUE,"Financial Summary"}</definedName>
    <definedName name="SS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ssss" hidden="1">{#N/A,#N/A,TRUE,"Prog. Overview Strategic Input";#N/A,#N/A,TRUE,"Program Overview Financials";#N/A,#N/A,TRUE,"Technology Summary Input";#N/A,#N/A,TRUE,"Mkt &amp; Sales Summary Input";#N/A,#N/A,TRUE,"Delivery Summary Input";#N/A,#N/A,TRUE,"Revenue Assump Input";#N/A,#N/A,TRUE,"Financial Summary"}</definedName>
    <definedName name="s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tLuciaQ1Productivity"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upply" hidden="1">'[22]AOP Summary-2'!$A$2:$A$14</definedName>
    <definedName name="susan" hidden="1">[23]sal!#REF!</definedName>
    <definedName name="swewe" hidden="1">[8]Sheet1!#REF!</definedName>
    <definedName name="t" hidden="1">{"COSTRED",#N/A,FALSE,"MODEL";"CURRENTHOURS",#N/A,FALSE,"MODEL";"FROZENHOURS",#N/A,FALSE,"MODEL";"STANDARD",#N/A,FALSE,"MODEL";"UNITS",#N/A,FALSE,"MODEL"}</definedName>
    <definedName name="tbl_ProdInfo" hidden="1">#REF!</definedName>
    <definedName name="test2" hidden="1">Main.SAPF4Help()</definedName>
    <definedName name="text" hidden="1">Main.SAPF4Help()</definedName>
    <definedName name="Therion" hidden="1">{#N/A,#N/A,TRUE,"Prog. Overview Strategic Input";#N/A,#N/A,TRUE,"Program Overview Financials";#N/A,#N/A,TRUE,"Technology Summary Input";#N/A,#N/A,TRUE,"Mkt &amp; Sales Summary Input";#N/A,#N/A,TRUE,"Delivery Summary Input";#N/A,#N/A,TRUE,"Revenue Assump Input";#N/A,#N/A,TRUE,"Financial Summary"}</definedName>
    <definedName name="tin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TIPOLOGIA">#REF!</definedName>
    <definedName name="Topaz2_PL" hidden="1">{#N/A,#N/A,TRUE,"Prog. Overview Strategic Input";#N/A,#N/A,TRUE,"Program Overview Financials";#N/A,#N/A,TRUE,"Technology Summary Input";#N/A,#N/A,TRUE,"Mkt &amp; Sales Summary Input";#N/A,#N/A,TRUE,"Delivery Summary Input";#N/A,#N/A,TRUE,"Revenue Assump Input";#N/A,#N/A,TRUE,"Financial Summary"}</definedName>
    <definedName name="tt" hidden="1">{#N/A,#N/A,TRUE,"Prog. Overview Strategic Input";#N/A,#N/A,TRUE,"Program Overview Financials";#N/A,#N/A,TRUE,"Technology Summary Input";#N/A,#N/A,TRUE,"Mkt &amp; Sales Summary Input";#N/A,#N/A,TRUE,"Delivery Summary Input";#N/A,#N/A,TRUE,"Revenue Assump Input";#N/A,#N/A,TRUE,"Financial Summary"}</definedName>
    <definedName name="ttt" hidden="1">{#N/A,#N/A,TRUE,"Prog. Overview Strategic Input";#N/A,#N/A,TRUE,"Program Overview Financials";#N/A,#N/A,TRUE,"Technology Summary Input";#N/A,#N/A,TRUE,"Mkt &amp; Sales Summary Input";#N/A,#N/A,TRUE,"Delivery Summary Input";#N/A,#N/A,TRUE,"Revenue Assump Input";#N/A,#N/A,TRUE,"Financial Summary"}</definedName>
    <definedName name="tyu"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u"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TRUE,"Prog. Overview Strategic Input";#N/A,#N/A,TRUE,"Program Overview Financials";#N/A,#N/A,TRUE,"Technology Summary Input";#N/A,#N/A,TRUE,"Mkt &amp; Sales Summary Input";#N/A,#N/A,TRUE,"Delivery Summary Input";#N/A,#N/A,TRUE,"Revenue Assump Input";#N/A,#N/A,TRUE,"Financial Summary"}</definedName>
    <definedName name="vgdf" hidden="1">{#N/A,#N/A,TRUE,"Prog. Overview Strategic Input";#N/A,#N/A,TRUE,"Program Overview Financials";#N/A,#N/A,TRUE,"Technology Summary Input";#N/A,#N/A,TRUE,"Mkt &amp; Sales Summary Input";#N/A,#N/A,TRUE,"Delivery Summary Input";#N/A,#N/A,TRUE,"Revenue Assump Input";#N/A,#N/A,TRUE,"Financial Summary"}</definedName>
    <definedName name="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3g" hidden="1">{#N/A,#N/A,TRUE,"Prog. Overview Strategic Input";#N/A,#N/A,TRUE,"Program Overview Financials";#N/A,#N/A,TRUE,"Technology Summary Input";#N/A,#N/A,TRUE,"Mkt &amp; Sales Summary Input";#N/A,#N/A,TRUE,"Delivery Summary Input";#N/A,#N/A,TRUE,"Revenue Assump Input";#N/A,#N/A,TRUE,"Financial Summary"}</definedName>
    <definedName name="w3i" hidden="1">{#N/A,#N/A,TRUE,"Prog. Overview Strategic Input";#N/A,#N/A,TRUE,"Program Overview Financials";#N/A,#N/A,TRUE,"Technology Summary Input";#N/A,#N/A,TRUE,"Mkt &amp; Sales Summary Input";#N/A,#N/A,TRUE,"Delivery Summary Input";#N/A,#N/A,TRUE,"Revenue Assump Input";#N/A,#N/A,TRUE,"Financial Summary"}</definedName>
    <definedName name="w777g" hidden="1">{#N/A,#N/A,TRUE,"Prog. Overview Strategic Input";#N/A,#N/A,TRUE,"Program Overview Financials";#N/A,#N/A,TRUE,"Technology Summary Input";#N/A,#N/A,TRUE,"Mkt &amp; Sales Summary Input";#N/A,#N/A,TRUE,"Delivery Summary Input";#N/A,#N/A,TRUE,"Revenue Assump Input";#N/A,#N/A,TRUE,"Financial Summary"}</definedName>
    <definedName name="w7g" hidden="1">{#N/A,#N/A,TRUE,"Prog. Overview Strategic Input";#N/A,#N/A,TRUE,"Program Overview Financials";#N/A,#N/A,TRUE,"Technology Summary Input";#N/A,#N/A,TRUE,"Mkt &amp; Sales Summary Input";#N/A,#N/A,TRUE,"Delivery Summary Input";#N/A,#N/A,TRUE,"Revenue Assump Input";#N/A,#N/A,TRUE,"Financial Summary"}</definedName>
    <definedName name="wa" hidden="1">{#N/A,#N/A,TRUE,"Prog. Overview Strategic Input";#N/A,#N/A,TRUE,"Program Overview Financials";#N/A,#N/A,TRUE,"Technology Summary Input";#N/A,#N/A,TRUE,"Mkt &amp; Sales Summary Input";#N/A,#N/A,TRUE,"Delivery Summary Input";#N/A,#N/A,TRUE,"Revenue Assump Input";#N/A,#N/A,TRUE,"Financial Summary"}</definedName>
    <definedName name="wa4g" hidden="1">{#N/A,#N/A,TRUE,"Prog. Overview Strategic Input";#N/A,#N/A,TRUE,"Program Overview Financials";#N/A,#N/A,TRUE,"Technology Summary Input";#N/A,#N/A,TRUE,"Mkt &amp; Sales Summary Input";#N/A,#N/A,TRUE,"Delivery Summary Input";#N/A,#N/A,TRUE,"Revenue Assump Input";#N/A,#N/A,TRUE,"Financial Summary"}</definedName>
    <definedName name="wa4i" hidden="1">{#N/A,#N/A,TRUE,"Prog. Overview Strategic Input";#N/A,#N/A,TRUE,"Program Overview Financials";#N/A,#N/A,TRUE,"Technology Summary Input";#N/A,#N/A,TRUE,"Mkt &amp; Sales Summary Input";#N/A,#N/A,TRUE,"Delivery Summary Input";#N/A,#N/A,TRUE,"Revenue Assump Input";#N/A,#N/A,TRUE,"Financial Summary"}</definedName>
    <definedName name="wa77g" hidden="1">{#N/A,#N/A,TRUE,"Prog. Overview Strategic Input";#N/A,#N/A,TRUE,"Program Overview Financials";#N/A,#N/A,TRUE,"Technology Summary Input";#N/A,#N/A,TRUE,"Mkt &amp; Sales Summary Input";#N/A,#N/A,TRUE,"Delivery Summary Input";#N/A,#N/A,TRUE,"Revenue Assump Input";#N/A,#N/A,TRUE,"Financial Summary"}</definedName>
    <definedName name="wa7g" hidden="1">{#N/A,#N/A,TRUE,"Prog. Overview Strategic Input";#N/A,#N/A,TRUE,"Program Overview Financials";#N/A,#N/A,TRUE,"Technology Summary Input";#N/A,#N/A,TRUE,"Mkt &amp; Sales Summary Input";#N/A,#N/A,TRUE,"Delivery Summary Input";#N/A,#N/A,TRUE,"Revenue Assump Input";#N/A,#N/A,TRUE,"Financial Summary"}</definedName>
    <definedName name="wac" hidden="1">{#N/A,#N/A,TRUE,"Prog. Overview Strategic Input";#N/A,#N/A,TRUE,"Program Overview Financials";#N/A,#N/A,TRUE,"Technology Summary Input";#N/A,#N/A,TRUE,"Mkt &amp; Sales Summary Input";#N/A,#N/A,TRUE,"Delivery Summary Input";#N/A,#N/A,TRUE,"Revenue Assump Input";#N/A,#N/A,TRUE,"Financial Summary"}</definedName>
    <definedName name="waci" hidden="1">{#N/A,#N/A,TRUE,"Prog. Overview Strategic Input";#N/A,#N/A,TRUE,"Program Overview Financials";#N/A,#N/A,TRUE,"Technology Summary Input";#N/A,#N/A,TRUE,"Mkt &amp; Sales Summary Input";#N/A,#N/A,TRUE,"Delivery Summary Input";#N/A,#N/A,TRUE,"Revenue Assump Input";#N/A,#N/A,TRUE,"Financial Summary"}</definedName>
    <definedName name="wag" hidden="1">{#N/A,#N/A,TRUE,"Prog. Overview Strategic Input";#N/A,#N/A,TRUE,"Program Overview Financials";#N/A,#N/A,TRUE,"Technology Summary Input";#N/A,#N/A,TRUE,"Mkt &amp; Sales Summary Input";#N/A,#N/A,TRUE,"Delivery Summary Input";#N/A,#N/A,TRUE,"Revenue Assump Input";#N/A,#N/A,TRUE,"Financial Summary"}</definedName>
    <definedName name="wai" hidden="1">{#N/A,#N/A,TRUE,"Prog. Overview Strategic Input";#N/A,#N/A,TRUE,"Program Overview Financials";#N/A,#N/A,TRUE,"Technology Summary Input";#N/A,#N/A,TRUE,"Mkt &amp; Sales Summary Input";#N/A,#N/A,TRUE,"Delivery Summary Input";#N/A,#N/A,TRUE,"Revenue Assump Input";#N/A,#N/A,TRUE,"Financial Summary"}</definedName>
    <definedName name="wa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d" hidden="1">{#N/A,#N/A,TRUE,"Prog. Overview Strategic Input";#N/A,#N/A,TRUE,"Program Overview Financials";#N/A,#N/A,TRUE,"Technology Summary Input";#N/A,#N/A,TRUE,"Mkt &amp; Sales Summary Input";#N/A,#N/A,TRUE,"Delivery Summary Input";#N/A,#N/A,TRUE,"Revenue Assump Input";#N/A,#N/A,TRUE,"Financial Summary"}</definedName>
    <definedName name="WD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di" hidden="1">{#N/A,#N/A,TRUE,"Prog. Overview Strategic Input";#N/A,#N/A,TRUE,"Program Overview Financials";#N/A,#N/A,TRUE,"Technology Summary Input";#N/A,#N/A,TRUE,"Mkt &amp; Sales Summary Input";#N/A,#N/A,TRUE,"Delivery Summary Input";#N/A,#N/A,TRUE,"Revenue Assump Input";#N/A,#N/A,TRUE,"Financial Summary"}</definedName>
    <definedName name="wedsi" hidden="1">{#N/A,#N/A,TRUE,"Prog. Overview Strategic Input";#N/A,#N/A,TRUE,"Program Overview Financials";#N/A,#N/A,TRUE,"Technology Summary Input";#N/A,#N/A,TRUE,"Mkt &amp; Sales Summary Input";#N/A,#N/A,TRUE,"Delivery Summary Input";#N/A,#N/A,TRUE,"Revenue Assump Input";#N/A,#N/A,TRUE,"Financial Summary"}</definedName>
    <definedName name="wf" hidden="1">{#N/A,#N/A,TRUE,"Prog. Overview Strategic Input";#N/A,#N/A,TRUE,"Program Overview Financials";#N/A,#N/A,TRUE,"Technology Summary Input";#N/A,#N/A,TRUE,"Mkt &amp; Sales Summary Input";#N/A,#N/A,TRUE,"Delivery Summary Input";#N/A,#N/A,TRUE,"Revenue Assump Input";#N/A,#N/A,TRUE,"Financial Summary"}</definedName>
    <definedName name="wfac" hidden="1">{#N/A,#N/A,TRUE,"Prog. Overview Strategic Input";#N/A,#N/A,TRUE,"Program Overview Financials";#N/A,#N/A,TRUE,"Technology Summary Input";#N/A,#N/A,TRUE,"Mkt &amp; Sales Summary Input";#N/A,#N/A,TRUE,"Delivery Summary Input";#N/A,#N/A,TRUE,"Revenue Assump Input";#N/A,#N/A,TRUE,"Financial Summary"}</definedName>
    <definedName name="wfac7" hidden="1">{#N/A,#N/A,TRUE,"Prog. Overview Strategic Input";#N/A,#N/A,TRUE,"Program Overview Financials";#N/A,#N/A,TRUE,"Technology Summary Input";#N/A,#N/A,TRUE,"Mkt &amp; Sales Summary Input";#N/A,#N/A,TRUE,"Delivery Summary Input";#N/A,#N/A,TRUE,"Revenue Assump Input";#N/A,#N/A,TRUE,"Financial Summary"}</definedName>
    <definedName name="wfaci" hidden="1">{#N/A,#N/A,TRUE,"Prog. Overview Strategic Input";#N/A,#N/A,TRUE,"Program Overview Financials";#N/A,#N/A,TRUE,"Technology Summary Input";#N/A,#N/A,TRUE,"Mkt &amp; Sales Summary Input";#N/A,#N/A,TRUE,"Delivery Summary Input";#N/A,#N/A,TRUE,"Revenue Assump Input";#N/A,#N/A,TRUE,"Financial Summary"}</definedName>
    <definedName name="wfc" hidden="1">{#N/A,#N/A,TRUE,"Prog. Overview Strategic Input";#N/A,#N/A,TRUE,"Program Overview Financials";#N/A,#N/A,TRUE,"Technology Summary Input";#N/A,#N/A,TRUE,"Mkt &amp; Sales Summary Input";#N/A,#N/A,TRUE,"Delivery Summary Input";#N/A,#N/A,TRUE,"Revenue Assump Input";#N/A,#N/A,TRUE,"Financial Summary"}</definedName>
    <definedName name="wfci" hidden="1">{#N/A,#N/A,TRUE,"Prog. Overview Strategic Input";#N/A,#N/A,TRUE,"Program Overview Financials";#N/A,#N/A,TRUE,"Technology Summary Input";#N/A,#N/A,TRUE,"Mkt &amp; Sales Summary Input";#N/A,#N/A,TRUE,"Delivery Summary Input";#N/A,#N/A,TRUE,"Revenue Assump Input";#N/A,#N/A,TRUE,"Financial Summary"}</definedName>
    <definedName name="wg" hidden="1">{#N/A,#N/A,TRUE,"Prog. Overview Strategic Input";#N/A,#N/A,TRUE,"Program Overview Financials";#N/A,#N/A,TRUE,"Technology Summary Input";#N/A,#N/A,TRUE,"Mkt &amp; Sales Summary Input";#N/A,#N/A,TRUE,"Delivery Summary Input";#N/A,#N/A,TRUE,"Revenue Assump Input";#N/A,#N/A,TRUE,"Financial Summary"}</definedName>
    <definedName name="wgi" hidden="1">{#N/A,#N/A,TRUE,"Prog. Overview Strategic Input";#N/A,#N/A,TRUE,"Program Overview Financials";#N/A,#N/A,TRUE,"Technology Summary Input";#N/A,#N/A,TRUE,"Mkt &amp; Sales Summary Input";#N/A,#N/A,TRUE,"Delivery Summary Input";#N/A,#N/A,TRUE,"Revenue Assump Input";#N/A,#N/A,TRUE,"Financial Summary"}</definedName>
    <definedName name="whbs" hidden="1">{#N/A,#N/A,TRUE,"Prog. Overview Strategic Input";#N/A,#N/A,TRUE,"Program Overview Financials";#N/A,#N/A,TRUE,"Technology Summary Input";#N/A,#N/A,TRUE,"Mkt &amp; Sales Summary Input";#N/A,#N/A,TRUE,"Delivery Summary Input";#N/A,#N/A,TRUE,"Revenue Assump Input";#N/A,#N/A,TRUE,"Financial Summary"}</definedName>
    <definedName name="whbs7" hidden="1">{#N/A,#N/A,TRUE,"Prog. Overview Strategic Input";#N/A,#N/A,TRUE,"Program Overview Financials";#N/A,#N/A,TRUE,"Technology Summary Input";#N/A,#N/A,TRUE,"Mkt &amp; Sales Summary Input";#N/A,#N/A,TRUE,"Delivery Summary Input";#N/A,#N/A,TRUE,"Revenue Assump Input";#N/A,#N/A,TRUE,"Financial Summary"}</definedName>
    <definedName name="whbsi" hidden="1">{#N/A,#N/A,TRUE,"Prog. Overview Strategic Input";#N/A,#N/A,TRUE,"Program Overview Financials";#N/A,#N/A,TRUE,"Technology Summary Input";#N/A,#N/A,TRUE,"Mkt &amp; Sales Summary Input";#N/A,#N/A,TRUE,"Delivery Summary Input";#N/A,#N/A,TRUE,"Revenue Assump Input";#N/A,#N/A,TRUE,"Financial Summary"}</definedName>
    <definedName name="wisc" hidden="1">{#N/A,#N/A,TRUE,"Prog. Overview Strategic Input";#N/A,#N/A,TRUE,"Program Overview Financials";#N/A,#N/A,TRUE,"Technology Summary Input";#N/A,#N/A,TRUE,"Mkt &amp; Sales Summary Input";#N/A,#N/A,TRUE,"Delivery Summary Input";#N/A,#N/A,TRUE,"Revenue Assump Input";#N/A,#N/A,TRUE,"Financial Summary"}</definedName>
    <definedName name="wisc7" hidden="1">{#N/A,#N/A,TRUE,"Prog. Overview Strategic Input";#N/A,#N/A,TRUE,"Program Overview Financials";#N/A,#N/A,TRUE,"Technology Summary Input";#N/A,#N/A,TRUE,"Mkt &amp; Sales Summary Input";#N/A,#N/A,TRUE,"Delivery Summary Input";#N/A,#N/A,TRUE,"Revenue Assump Input";#N/A,#N/A,TRUE,"Financial Summary"}</definedName>
    <definedName name="wisci" hidden="1">{#N/A,#N/A,TRUE,"Prog. Overview Strategic Input";#N/A,#N/A,TRUE,"Program Overview Financials";#N/A,#N/A,TRUE,"Technology Summary Input";#N/A,#N/A,TRUE,"Mkt &amp; Sales Summary Input";#N/A,#N/A,TRUE,"Delivery Summary Input";#N/A,#N/A,TRUE,"Revenue Assump Input";#N/A,#N/A,TRUE,"Financial Summary"}</definedName>
    <definedName name="wlog" hidden="1">{#N/A,#N/A,TRUE,"Prog. Overview Strategic Input";#N/A,#N/A,TRUE,"Program Overview Financials";#N/A,#N/A,TRUE,"Technology Summary Input";#N/A,#N/A,TRUE,"Mkt &amp; Sales Summary Input";#N/A,#N/A,TRUE,"Delivery Summary Input";#N/A,#N/A,TRUE,"Revenue Assump Input";#N/A,#N/A,TRUE,"Financial Summary"}</definedName>
    <definedName name="wlogi" hidden="1">{#N/A,#N/A,TRUE,"Prog. Overview Strategic Input";#N/A,#N/A,TRUE,"Program Overview Financials";#N/A,#N/A,TRUE,"Technology Summary Input";#N/A,#N/A,TRUE,"Mkt &amp; Sales Summary Input";#N/A,#N/A,TRUE,"Delivery Summary Input";#N/A,#N/A,TRUE,"Revenue Assump Input";#N/A,#N/A,TRUE,"Financial Summary"}</definedName>
    <definedName name="wpdi" hidden="1">{#N/A,#N/A,TRUE,"Prog. Overview Strategic Input";#N/A,#N/A,TRUE,"Program Overview Financials";#N/A,#N/A,TRUE,"Technology Summary Input";#N/A,#N/A,TRUE,"Mkt &amp; Sales Summary Input";#N/A,#N/A,TRUE,"Delivery Summary Input";#N/A,#N/A,TRUE,"Revenue Assump Input";#N/A,#N/A,TRUE,"Financial Summary"}</definedName>
    <definedName name="wpecceui" hidden="1">{#N/A,#N/A,TRUE,"Prog. Overview Strategic Input";#N/A,#N/A,TRUE,"Program Overview Financials";#N/A,#N/A,TRUE,"Technology Summary Input";#N/A,#N/A,TRUE,"Mkt &amp; Sales Summary Input";#N/A,#N/A,TRUE,"Delivery Summary Input";#N/A,#N/A,TRUE,"Revenue Assump Input";#N/A,#N/A,TRUE,"Financial Summary"}</definedName>
    <definedName name="wplci" hidden="1">{#N/A,#N/A,FALSE,"NCS INC SCOT";#N/A,#N/A,FALSE,"NCS";#N/A,#N/A,FALSE,"74 NCS";#N/A,#N/A,FALSE,"75 NCS";#N/A,#N/A,FALSE,"76 NCS "}</definedName>
    <definedName name="wpl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rdproject.ECCUS" hidden="1">{#N/A,#N/A,TRUE,"Prog. Overview Strategic Input";#N/A,#N/A,TRUE,"Program Overview Financials";#N/A,#N/A,TRUE,"Technology Summary Input";#N/A,#N/A,TRUE,"Mkt &amp; Sales Summary Input";#N/A,#N/A,TRUE,"Delivery Summary Input";#N/A,#N/A,TRUE,"Revenue Assump Input";#N/A,#N/A,TRUE,"Financial Summary"}</definedName>
    <definedName name="wri" hidden="1">{#N/A,#N/A,TRUE,"Prog. Overview Strategic Input";#N/A,#N/A,TRUE,"Program Overview Financials";#N/A,#N/A,TRUE,"Technology Summary Input";#N/A,#N/A,TRUE,"Mkt &amp; Sales Summary Input";#N/A,#N/A,TRUE,"Delivery Summary Input";#N/A,#N/A,TRUE,"Revenue Assump Input";#N/A,#N/A,TRUE,"Financial Summary"}</definedName>
    <definedName name="wrn.ACTUAL._.ACTIVITY._.SECTION." hidden="1">{"ACTUAL",#N/A,FALSE,"ACTUAL"}</definedName>
    <definedName name="wrn.ALL._.SCHEDULES." hidden="1">{"COSTRED",#N/A,FALSE,"MODEL";"CURRENTHOURS",#N/A,FALSE,"MODEL";"FROZENHOURS",#N/A,FALSE,"MODEL";"STANDARD",#N/A,FALSE,"MODEL";"UNITS",#N/A,FALSE,"MODEL"}</definedName>
    <definedName name="wrn.ASSETS." hidden="1">{"ASSETS_1",#N/A,FALSE,"ASSETS";"ASSETS_2",#N/A,FALSE,"ASSETS"}</definedName>
    <definedName name="wrn.Both." hidden="1">{"Month",#N/A,FALSE,"IS";"YTD",#N/A,FALSE,"IS"}</definedName>
    <definedName name="wrn.DIVIDEND._.REPORT." hidden="1">{"DIVREP",#N/A,FALSE,"DIV REPORT"}</definedName>
    <definedName name="wrn.Financials." hidden="1">{"Month",#N/A,FALSE,"Recoutput";"YTD",#N/A,FALSE,"Recoutput"}</definedName>
    <definedName name="wrn.MANGEMENT._.REPORT._.PAGE." hidden="1">{"MGTREP",#N/A,FALSE,"MGT REPORT"}</definedName>
    <definedName name="wrn.MONTHLY._.MEMO." hidden="1">{"MEMO",#N/A,FALSE,"MEMO"}</definedName>
    <definedName name="wrn.P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AN._.SECTION." hidden="1">{"PLAN96",#N/A,FALSE,"96PLAN"}</definedName>
    <definedName name="wrn.PLNCS." hidden="1">{#N/A,#N/A,FALSE,"NCS INC SCOT";#N/A,#N/A,FALSE,"NCS";#N/A,#N/A,FALSE,"74 NCS";#N/A,#N/A,FALSE,"75 NCS";#N/A,#N/A,FALSE,"76 NCS "}</definedName>
    <definedName name="wrn.PRINT2." hidden="1">{"UNITS",#N/A,FALSE,"STDMODEL";"STANDARD",#N/A,FALSE,"STDMODEL";"FROZENHOURS",#N/A,FALSE,"STDMODEL";"CURRENTHOURS",#N/A,FALSE,"STDMODEL";"COSTRED",#N/A,FALSE,"STDMODEL"}</definedName>
    <definedName name="wrn.RDProject." hidden="1">{#N/A,#N/A,TRUE,"Prog. Overview Strategic Input";#N/A,#N/A,TRUE,"Program Overview Financials";#N/A,#N/A,TRUE,"Technology Summary Input";#N/A,#N/A,TRUE,"Mkt &amp; Sales Summary Input";#N/A,#N/A,TRUE,"Delivery Summary Input";#N/A,#N/A,TRUE,"Revenue Assump Input";#N/A,#N/A,TRUE,"Financial Summary"}</definedName>
    <definedName name="wrn.RDProject.ECCEU" hidden="1">{#N/A,#N/A,TRUE,"Prog. Overview Strategic Input";#N/A,#N/A,TRUE,"Program Overview Financials";#N/A,#N/A,TRUE,"Technology Summary Input";#N/A,#N/A,TRUE,"Mkt &amp; Sales Summary Input";#N/A,#N/A,TRUE,"Delivery Summary Input";#N/A,#N/A,TRUE,"Revenue Assump Input";#N/A,#N/A,TRUE,"Financial Summary"}</definedName>
    <definedName name="wrn.RDProject.EDS" hidden="1">{#N/A,#N/A,TRUE,"Prog. Overview Strategic Input";#N/A,#N/A,TRUE,"Program Overview Financials";#N/A,#N/A,TRUE,"Technology Summary Input";#N/A,#N/A,TRUE,"Mkt &amp; Sales Summary Input";#N/A,#N/A,TRUE,"Delivery Summary Input";#N/A,#N/A,TRUE,"Revenue Assump Input";#N/A,#N/A,TRUE,"Financial Summary"}</definedName>
    <definedName name="wrn.RDProject1" hidden="1">{#N/A,#N/A,TRUE,"Prog. Overview Strategic Input";#N/A,#N/A,TRUE,"Program Overview Financials";#N/A,#N/A,TRUE,"Technology Summary Input";#N/A,#N/A,TRUE,"Mkt &amp; Sales Summary Input";#N/A,#N/A,TRUE,"Delivery Summary Input";#N/A,#N/A,TRUE,"Revenue Assump Input";#N/A,#N/A,TRUE,"Financial Summary"}</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pport." hidden="1">{"Month",#N/A,FALSE,"Recoutput";"YTD",#N/A,FALSE,"Recoutput";#N/A,#N/A,FALSE,"CURRFLXINP";#N/A,#N/A,FALSE,"FINREP.XLS";#N/A,#N/A,FALSE,"RECON.XLS";#N/A,#N/A,FALSE,"SLSCMP.XLS";#N/A,#N/A,FALSE,"CURFLX.XLS"}</definedName>
    <definedName name="wrn.Things." hidden="1">{#N/A,#N/A,FALSE,"Bank Rec Cover Sheet";#N/A,#N/A,FALSE,"Bank Rec Details"}</definedName>
    <definedName name="wrn.VARIANCE._.REPORT." hidden="1">{"VARREP",#N/A,FALSE,"VAR REPORT"}</definedName>
    <definedName name="wrnECCEU" hidden="1">{#N/A,#N/A,TRUE,"Prog. Overview Strategic Input";#N/A,#N/A,TRUE,"Program Overview Financials";#N/A,#N/A,TRUE,"Technology Summary Input";#N/A,#N/A,TRUE,"Mkt &amp; Sales Summary Input";#N/A,#N/A,TRUE,"Delivery Summary Input";#N/A,#N/A,TRUE,"Revenue Assump Input";#N/A,#N/A,TRUE,"Financial Summary"}</definedName>
    <definedName name="wsec" hidden="1">{#N/A,#N/A,TRUE,"Prog. Overview Strategic Input";#N/A,#N/A,TRUE,"Program Overview Financials";#N/A,#N/A,TRUE,"Technology Summary Input";#N/A,#N/A,TRUE,"Mkt &amp; Sales Summary Input";#N/A,#N/A,TRUE,"Delivery Summary Input";#N/A,#N/A,TRUE,"Revenue Assump Input";#N/A,#N/A,TRUE,"Financial Summary"}</definedName>
    <definedName name="wseci" hidden="1">{#N/A,#N/A,TRUE,"Prog. Overview Strategic Input";#N/A,#N/A,TRUE,"Program Overview Financials";#N/A,#N/A,TRUE,"Technology Summary Input";#N/A,#N/A,TRUE,"Mkt &amp; Sales Summary Input";#N/A,#N/A,TRUE,"Delivery Summary Input";#N/A,#N/A,TRUE,"Revenue Assump Input";#N/A,#N/A,TRUE,"Financial Summary"}</definedName>
    <definedName name="wso" hidden="1">{#N/A,#N/A,TRUE,"Prog. Overview Strategic Input";#N/A,#N/A,TRUE,"Program Overview Financials";#N/A,#N/A,TRUE,"Technology Summary Input";#N/A,#N/A,TRUE,"Mkt &amp; Sales Summary Input";#N/A,#N/A,TRUE,"Delivery Summary Input";#N/A,#N/A,TRUE,"Revenue Assump Input";#N/A,#N/A,TRUE,"Financial Summary"}</definedName>
    <definedName name="wsoi" hidden="1">{#N/A,#N/A,TRUE,"Prog. Overview Strategic Input";#N/A,#N/A,TRUE,"Program Overview Financials";#N/A,#N/A,TRUE,"Technology Summary Input";#N/A,#N/A,TRUE,"Mkt &amp; Sales Summary Input";#N/A,#N/A,TRUE,"Delivery Summary Input";#N/A,#N/A,TRUE,"Revenue Assump Input";#N/A,#N/A,TRUE,"Financial Summary"}</definedName>
    <definedName name="wuds7" hidden="1">{#N/A,#N/A,TRUE,"Prog. Overview Strategic Input";#N/A,#N/A,TRUE,"Program Overview Financials";#N/A,#N/A,TRUE,"Technology Summary Input";#N/A,#N/A,TRUE,"Mkt &amp; Sales Summary Input";#N/A,#N/A,TRUE,"Delivery Summary Input";#N/A,#N/A,TRUE,"Revenue Assump Input";#N/A,#N/A,TRUE,"Financial Summary"}</definedName>
    <definedName name="wus" hidden="1">{#N/A,#N/A,TRUE,"Prog. Overview Strategic Input";#N/A,#N/A,TRUE,"Program Overview Financials";#N/A,#N/A,TRUE,"Technology Summary Input";#N/A,#N/A,TRUE,"Mkt &amp; Sales Summary Input";#N/A,#N/A,TRUE,"Delivery Summary Input";#N/A,#N/A,TRUE,"Revenue Assump Input";#N/A,#N/A,TRUE,"Financial Summary"}</definedName>
    <definedName name="wusi" hidden="1">{#N/A,#N/A,TRUE,"Prog. Overview Strategic Input";#N/A,#N/A,TRUE,"Program Overview Financials";#N/A,#N/A,TRUE,"Technology Summary Input";#N/A,#N/A,TRUE,"Mkt &amp; Sales Summary Input";#N/A,#N/A,TRUE,"Delivery Summary Input";#N/A,#N/A,TRUE,"Revenue Assump Input";#N/A,#N/A,TRUE,"Financial Summary"}</definedName>
    <definedName name="wusus7" hidden="1">{#N/A,#N/A,TRUE,"Prog. Overview Strategic Input";#N/A,#N/A,TRUE,"Program Overview Financials";#N/A,#N/A,TRUE,"Technology Summary Input";#N/A,#N/A,TRUE,"Mkt &amp; Sales Summary Input";#N/A,#N/A,TRUE,"Delivery Summary Input";#N/A,#N/A,TRUE,"Revenue Assump Input";#N/A,#N/A,TRUE,"Financial Summary"}</definedName>
    <definedName name="ww" hidden="1">{#N/A,#N/A,TRUE,"Prog. Overview Strategic Input";#N/A,#N/A,TRUE,"Program Overview Financials";#N/A,#N/A,TRUE,"Technology Summary Input";#N/A,#N/A,TRUE,"Mkt &amp; Sales Summary Input";#N/A,#N/A,TRUE,"Delivery Summary Input";#N/A,#N/A,TRUE,"Revenue Assump Input";#N/A,#N/A,TRUE,"Financial Summary"}</definedName>
    <definedName name="www"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ww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X" hidden="1">{#N/A,#N/A,TRUE,"Prog. Overview Strategic Input";#N/A,#N/A,TRUE,"Program Overview Financials";#N/A,#N/A,TRUE,"Technology Summary Input";#N/A,#N/A,TRUE,"Mkt &amp; Sales Summary Input";#N/A,#N/A,TRUE,"Delivery Summary Input";#N/A,#N/A,TRUE,"Revenue Assump Input";#N/A,#N/A,TRUE,"Financial Summary"}</definedName>
    <definedName name="xcffggv" hidden="1">{#N/A,#N/A,TRUE,"Prog. Overview Strategic Input";#N/A,#N/A,TRUE,"Program Overview Financials";#N/A,#N/A,TRUE,"Technology Summary Input";#N/A,#N/A,TRUE,"Mkt &amp; Sales Summary Input";#N/A,#N/A,TRUE,"Delivery Summary Input";#N/A,#N/A,TRUE,"Revenue Assump Input";#N/A,#N/A,TRUE,"Financial Summary"}</definedName>
    <definedName name="xcv"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xfdsasadsda"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xx" hidden="1">#REF!</definedName>
    <definedName name="xxx" hidden="1">#REF!</definedName>
    <definedName name="XXXX" hidden="1">{#N/A,#N/A,TRUE,"Prog. Overview Strategic Input";#N/A,#N/A,TRUE,"Program Overview Financials";#N/A,#N/A,TRUE,"Technology Summary Input";#N/A,#N/A,TRUE,"Mkt &amp; Sales Summary Input";#N/A,#N/A,TRUE,"Delivery Summary Input";#N/A,#N/A,TRUE,"Revenue Assump Input";#N/A,#N/A,TRUE,"Financial Summary"}</definedName>
    <definedName name="xxxxxxxxxxxx" hidden="1">Main.SAPF4Help()</definedName>
    <definedName name="xyz"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y" hidden="1">{#N/A,#N/A,TRUE,"Prog. Overview Strategic Input";#N/A,#N/A,TRUE,"Program Overview Financials";#N/A,#N/A,TRUE,"Technology Summary Input";#N/A,#N/A,TRUE,"Mkt &amp; Sales Summary Input";#N/A,#N/A,TRUE,"Delivery Summary Input";#N/A,#N/A,TRUE,"Revenue Assump Input";#N/A,#N/A,TRUE,"Financial Summary"}</definedName>
    <definedName name="YRE" hidden="1">{#N/A,#N/A,TRUE,"Prog. Overview Strategic Input";#N/A,#N/A,TRUE,"Program Overview Financials";#N/A,#N/A,TRUE,"Technology Summary Input";#N/A,#N/A,TRUE,"Mkt &amp; Sales Summary Input";#N/A,#N/A,TRUE,"Delivery Summary Input";#N/A,#N/A,TRUE,"Revenue Assump Input";#N/A,#N/A,TRUE,"Financial Summary"}</definedName>
    <definedName name="YRWS" hidden="1">{#N/A,#N/A,TRUE,"Prog. Overview Strategic Input";#N/A,#N/A,TRUE,"Program Overview Financials";#N/A,#N/A,TRUE,"Technology Summary Input";#N/A,#N/A,TRUE,"Mkt &amp; Sales Summary Input";#N/A,#N/A,TRUE,"Delivery Summary Input";#N/A,#N/A,TRUE,"Revenue Assump Input";#N/A,#N/A,TRUE,"Financial Summary"}</definedName>
    <definedName name="zxs"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zzzzz"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8" uniqueCount="25">
  <si>
    <t>CODICE</t>
  </si>
  <si>
    <t>DESCRIZIONE</t>
  </si>
  <si>
    <t>BAT-08</t>
  </si>
  <si>
    <t>Accumulatore al pb da 12V 1,1Ah.</t>
  </si>
  <si>
    <t>Accessori per impianti</t>
  </si>
  <si>
    <t>BAT-09Ah</t>
  </si>
  <si>
    <t>BAT-55Ah</t>
  </si>
  <si>
    <t>BAT-100Ah</t>
  </si>
  <si>
    <t>Accumulatore al piombo da 12 V 9 Ah tipo EPC-12-9-HR 5Y da inserire all'interno del battery box degli UPS EN54-4 serie EGR/ EGRS</t>
  </si>
  <si>
    <t xml:space="preserve">Accumulatore al piombo da 12 V 55 Ah da inserire all'interno del battery box degli UPS EN54-4 serie EGRS. </t>
  </si>
  <si>
    <t xml:space="preserve">Accumulatore al piombo da 12 V 100 Ah da inserire all'interno del battery box degli UPS EN54-4 serie EGRS / EGRSS. </t>
  </si>
  <si>
    <t>CBUS2075-FR</t>
  </si>
  <si>
    <t>Cavo CANBUS di colore blu resistente al fuoco PH120. Conduttori solidi di rame rosso 2x0,75 120 Ohm di impedenza Classificazione secondo reazione al fuoco: Euroclasse Cca s1b d1 a1.  Disponinbile in matasse da 200 metri. Prezzo al metro.</t>
  </si>
  <si>
    <t>BAT-02FR</t>
  </si>
  <si>
    <t>Accumulatore al pb da 12V 17-18Ah Flame Retardant</t>
  </si>
  <si>
    <t>BAT-03FR</t>
  </si>
  <si>
    <t>Accumulatore al pb da 12V 27Ah Flame Retardant</t>
  </si>
  <si>
    <t>BAT-04FR</t>
  </si>
  <si>
    <t>Accumulatore al pb da 12V 1,9Ah Flame Retadant</t>
  </si>
  <si>
    <t>BAT-05FR</t>
  </si>
  <si>
    <t>Accumulatore al pb da 12V 7Ah Flame Retardant</t>
  </si>
  <si>
    <t>BAT-06FR</t>
  </si>
  <si>
    <t>Accumulatore al pb da 12V 35Ah Flame Retardant</t>
  </si>
  <si>
    <t>BAT-09FR</t>
  </si>
  <si>
    <t>Accumulatore al pb da 12V 12Ah Flame Retarda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 #,##0.00"/>
  </numFmts>
  <fonts count="16" x14ac:knownFonts="1">
    <font>
      <sz val="11"/>
      <color theme="1"/>
      <name val="Calibri"/>
      <family val="2"/>
      <scheme val="minor"/>
    </font>
    <font>
      <sz val="10"/>
      <color theme="1" tint="4.9989318521683403E-2"/>
      <name val="Calibri"/>
      <family val="1"/>
      <scheme val="minor"/>
    </font>
    <font>
      <sz val="11"/>
      <color rgb="FFFFFFFF"/>
      <name val="Calibri"/>
      <family val="2"/>
    </font>
    <font>
      <sz val="10"/>
      <color rgb="FF0D0D0D"/>
      <name val="Calibri"/>
      <family val="1"/>
    </font>
    <font>
      <b/>
      <sz val="11"/>
      <color rgb="FF0D0D0D"/>
      <name val="Calibri"/>
      <family val="2"/>
    </font>
    <font>
      <sz val="11"/>
      <color rgb="FF0D0D0D"/>
      <name val="Calibri"/>
      <family val="2"/>
    </font>
    <font>
      <b/>
      <sz val="11"/>
      <color theme="0"/>
      <name val="Calibri Light"/>
      <family val="1"/>
      <scheme val="major"/>
    </font>
    <font>
      <sz val="11"/>
      <color rgb="FF0D0D0D"/>
      <name val="Calibri"/>
      <family val="1"/>
    </font>
    <font>
      <sz val="10"/>
      <color rgb="FF0D0D0D"/>
      <name val="Calibri"/>
      <family val="1"/>
      <scheme val="minor"/>
    </font>
    <font>
      <b/>
      <sz val="11"/>
      <color rgb="FFFFFFFF"/>
      <name val="Calibri Light"/>
      <family val="1"/>
      <scheme val="major"/>
    </font>
    <font>
      <b/>
      <sz val="10"/>
      <color theme="0"/>
      <name val="Calibri"/>
      <family val="2"/>
    </font>
    <font>
      <sz val="10"/>
      <name val="MS Sans Serif"/>
    </font>
    <font>
      <b/>
      <sz val="8"/>
      <color theme="1" tint="4.9989318521683403E-2"/>
      <name val="Calibri"/>
      <family val="2"/>
    </font>
    <font>
      <sz val="8"/>
      <color theme="1" tint="4.9989318521683403E-2"/>
      <name val="Calibri"/>
      <family val="2"/>
    </font>
    <font>
      <b/>
      <sz val="8"/>
      <color rgb="FFC00000"/>
      <name val="Calibri Light"/>
      <family val="2"/>
      <scheme val="major"/>
    </font>
    <font>
      <sz val="10"/>
      <name val="Arial"/>
    </font>
  </fonts>
  <fills count="9">
    <fill>
      <patternFill patternType="none"/>
    </fill>
    <fill>
      <patternFill patternType="gray125"/>
    </fill>
    <fill>
      <patternFill patternType="solid">
        <fgColor rgb="FFFFFFFF"/>
        <bgColor rgb="FF000000"/>
      </patternFill>
    </fill>
    <fill>
      <patternFill patternType="solid">
        <fgColor theme="0"/>
        <bgColor rgb="FF000000"/>
      </patternFill>
    </fill>
    <fill>
      <patternFill patternType="solid">
        <fgColor theme="3" tint="0.39994506668294322"/>
        <bgColor indexed="64"/>
      </patternFill>
    </fill>
    <fill>
      <patternFill patternType="solid">
        <fgColor rgb="FF8497B0"/>
        <bgColor rgb="FF000000"/>
      </patternFill>
    </fill>
    <fill>
      <patternFill patternType="solid">
        <fgColor theme="0"/>
        <bgColor indexed="64"/>
      </patternFill>
    </fill>
    <fill>
      <patternFill patternType="solid">
        <fgColor rgb="FFC00000"/>
        <bgColor indexed="64"/>
      </patternFill>
    </fill>
    <fill>
      <patternFill patternType="solid">
        <fgColor theme="2"/>
        <bgColor indexed="64"/>
      </patternFill>
    </fill>
  </fills>
  <borders count="2">
    <border>
      <left/>
      <right/>
      <top/>
      <bottom/>
      <diagonal/>
    </border>
    <border>
      <left/>
      <right/>
      <top/>
      <bottom style="thin">
        <color theme="0"/>
      </bottom>
      <diagonal/>
    </border>
  </borders>
  <cellStyleXfs count="8">
    <xf numFmtId="0" fontId="0" fillId="0" borderId="0"/>
    <xf numFmtId="0" fontId="1" fillId="0" borderId="0">
      <alignment vertical="center"/>
    </xf>
    <xf numFmtId="0" fontId="6" fillId="4" borderId="0" applyNumberFormat="0" applyBorder="0" applyProtection="0">
      <alignment horizontal="center" vertical="center"/>
    </xf>
    <xf numFmtId="0" fontId="8" fillId="0" borderId="0">
      <alignment vertical="center"/>
    </xf>
    <xf numFmtId="0" fontId="9" fillId="5" borderId="0" applyNumberFormat="0" applyBorder="0" applyProtection="0">
      <alignment horizontal="center" vertical="center"/>
    </xf>
    <xf numFmtId="0" fontId="11" fillId="0" borderId="0"/>
    <xf numFmtId="0" fontId="15" fillId="0" borderId="0"/>
    <xf numFmtId="9" fontId="15" fillId="0" borderId="0" applyFont="0" applyFill="0" applyBorder="0" applyAlignment="0" applyProtection="0"/>
  </cellStyleXfs>
  <cellXfs count="19">
    <xf numFmtId="0" fontId="0" fillId="0" borderId="0" xfId="0"/>
    <xf numFmtId="0" fontId="3" fillId="0" borderId="0" xfId="1" applyFont="1">
      <alignment vertical="center"/>
    </xf>
    <xf numFmtId="0" fontId="4" fillId="3" borderId="0" xfId="1" applyFont="1" applyFill="1" applyAlignment="1">
      <alignment horizontal="left" vertical="center" wrapText="1"/>
    </xf>
    <xf numFmtId="14" fontId="5" fillId="3" borderId="0" xfId="1" applyNumberFormat="1" applyFont="1" applyFill="1" applyAlignment="1">
      <alignment horizontal="left" vertical="center" wrapText="1"/>
    </xf>
    <xf numFmtId="0" fontId="7" fillId="0" borderId="0" xfId="1" applyFont="1">
      <alignment vertical="center"/>
    </xf>
    <xf numFmtId="14" fontId="7" fillId="0" borderId="0" xfId="1" applyNumberFormat="1" applyFont="1" applyAlignment="1">
      <alignment vertical="center" wrapText="1"/>
    </xf>
    <xf numFmtId="0" fontId="2" fillId="2" borderId="0" xfId="1" applyFont="1" applyFill="1" applyAlignment="1">
      <alignment horizontal="center" vertical="center" wrapText="1"/>
    </xf>
    <xf numFmtId="0" fontId="8" fillId="0" borderId="0" xfId="3">
      <alignment vertical="center"/>
    </xf>
    <xf numFmtId="14" fontId="13" fillId="0" borderId="0" xfId="0" applyNumberFormat="1" applyFont="1" applyAlignment="1">
      <alignment horizontal="left" vertical="top" wrapText="1" readingOrder="1"/>
    </xf>
    <xf numFmtId="14" fontId="13" fillId="8" borderId="0" xfId="0" applyNumberFormat="1" applyFont="1" applyFill="1" applyAlignment="1">
      <alignment horizontal="left" vertical="top" wrapText="1" readingOrder="1"/>
    </xf>
    <xf numFmtId="0" fontId="14" fillId="6" borderId="1" xfId="4" applyFont="1" applyFill="1" applyBorder="1" applyAlignment="1">
      <alignment horizontal="left" vertical="center"/>
    </xf>
    <xf numFmtId="0" fontId="10" fillId="7" borderId="0" xfId="4" applyFont="1" applyFill="1" applyBorder="1" applyAlignment="1">
      <alignment horizontal="left" vertical="center"/>
    </xf>
    <xf numFmtId="164" fontId="12" fillId="0" borderId="0" xfId="0" applyNumberFormat="1" applyFont="1" applyAlignment="1">
      <alignment horizontal="right" vertical="center" wrapText="1"/>
    </xf>
    <xf numFmtId="164" fontId="12" fillId="8" borderId="0" xfId="0" applyNumberFormat="1" applyFont="1" applyFill="1" applyAlignment="1">
      <alignment horizontal="right" vertical="center" wrapText="1"/>
    </xf>
    <xf numFmtId="0" fontId="2" fillId="2" borderId="0" xfId="1" applyFont="1" applyFill="1" applyAlignment="1">
      <alignment horizontal="center" vertical="center"/>
    </xf>
    <xf numFmtId="0" fontId="12" fillId="0" borderId="0" xfId="0" applyFont="1" applyAlignment="1">
      <alignment horizontal="left" vertical="center" wrapText="1"/>
    </xf>
    <xf numFmtId="0" fontId="12" fillId="8" borderId="0" xfId="0" applyFont="1" applyFill="1" applyAlignment="1">
      <alignment horizontal="left" vertical="center" wrapText="1"/>
    </xf>
    <xf numFmtId="0" fontId="10" fillId="7" borderId="0" xfId="4" applyFont="1" applyFill="1" applyBorder="1" applyAlignment="1">
      <alignment horizontal="right" vertical="center"/>
    </xf>
    <xf numFmtId="0" fontId="2" fillId="2" borderId="0" xfId="1" applyFont="1" applyFill="1" applyAlignment="1">
      <alignment horizontal="center" vertical="center"/>
    </xf>
  </cellXfs>
  <cellStyles count="8">
    <cellStyle name="Normal" xfId="0" builtinId="0"/>
    <cellStyle name="Normale 2" xfId="3" xr:uid="{00000000-0005-0000-0000-000001000000}"/>
    <cellStyle name="Normale 2 2" xfId="1" xr:uid="{00000000-0005-0000-0000-000002000000}"/>
    <cellStyle name="Normale 3" xfId="6" xr:uid="{D179A20B-948A-4F95-9181-651F2F44B39D}"/>
    <cellStyle name="Normale 5" xfId="5" xr:uid="{00000000-0005-0000-0000-000003000000}"/>
    <cellStyle name="Percentuale 2" xfId="7" xr:uid="{3973BB6F-5AC3-4149-8C2A-0147B2956D9A}"/>
    <cellStyle name="Titolo 2 2" xfId="4" xr:uid="{00000000-0005-0000-0000-000004000000}"/>
    <cellStyle name="Titolo 2 2 2" xfId="2" xr:uid="{00000000-0005-0000-0000-000005000000}"/>
  </cellStyles>
  <dxfs count="0"/>
  <tableStyles count="0" defaultTableStyle="TableStyleMedium2" defaultPivotStyle="PivotStyleLight16"/>
  <colors>
    <mruColors>
      <color rgb="FFE18BC2"/>
      <color rgb="FFCC00FF"/>
      <color rgb="FFCC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styles" Target="styles.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8281</xdr:colOff>
      <xdr:row>0</xdr:row>
      <xdr:rowOff>31198</xdr:rowOff>
    </xdr:from>
    <xdr:to>
      <xdr:col>2</xdr:col>
      <xdr:colOff>977347</xdr:colOff>
      <xdr:row>3</xdr:row>
      <xdr:rowOff>159303</xdr:rowOff>
    </xdr:to>
    <xdr:sp macro="" textlink="">
      <xdr:nvSpPr>
        <xdr:cNvPr id="2" name="Titolo" descr="Budget semplice" title="Titolo del modello">
          <a:extLst>
            <a:ext uri="{FF2B5EF4-FFF2-40B4-BE49-F238E27FC236}">
              <a16:creationId xmlns:a16="http://schemas.microsoft.com/office/drawing/2014/main" id="{87D0AC86-7A02-4684-A303-F26A9E47688D}"/>
            </a:ext>
          </a:extLst>
        </xdr:cNvPr>
        <xdr:cNvSpPr txBox="1"/>
      </xdr:nvSpPr>
      <xdr:spPr>
        <a:xfrm>
          <a:off x="10186" y="29293"/>
          <a:ext cx="6259251" cy="674840"/>
        </a:xfrm>
        <a:prstGeom prst="rect">
          <a:avLst/>
        </a:prstGeom>
        <a:solidFill>
          <a:srgbClr val="CC3300"/>
        </a:solidFill>
        <a:ln>
          <a:noFill/>
        </a:ln>
      </xdr:spPr>
      <xdr:style>
        <a:lnRef idx="3">
          <a:schemeClr val="lt1"/>
        </a:lnRef>
        <a:fillRef idx="1003">
          <a:schemeClr val="dk2"/>
        </a:fillRef>
        <a:effectRef idx="1">
          <a:schemeClr val="dk1"/>
        </a:effectRef>
        <a:fontRef idx="minor">
          <a:schemeClr val="lt1"/>
        </a:fontRef>
      </xdr:style>
      <xdr:txBody>
        <a:bodyPr vertOverflow="clip" horzOverflow="clip" wrap="square" lIns="457200" rtlCol="0" anchor="ctr"/>
        <a:lstStyle/>
        <a:p>
          <a:pPr algn="ctr"/>
          <a:r>
            <a:rPr lang="it-IT" sz="3600" baseline="0">
              <a:solidFill>
                <a:schemeClr val="bg1"/>
              </a:solidFill>
              <a:latin typeface="Calibri" panose="020F0502020204030204" pitchFamily="34" charset="0"/>
              <a:ea typeface="+mn-ea"/>
              <a:cs typeface="+mn-cs"/>
            </a:rPr>
            <a:t>LISTINO ACCESSORI 2026</a:t>
          </a:r>
        </a:p>
        <a:p>
          <a:pPr algn="ctr"/>
          <a:endParaRPr lang="it-IT" sz="3600" baseline="0">
            <a:solidFill>
              <a:schemeClr val="bg1"/>
            </a:solidFill>
            <a:latin typeface="Calibri" panose="020F0502020204030204" pitchFamily="34" charset="0"/>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teams.honeywell.com/WINDOWS/TEMP/AOP%20Templates%20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acsnet.honeywell.com/Carneye/Op%20Review%20Schedu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z39nt001\mh_2005\Ymydata\Tmp\97Est\MonAc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VM%20Package%20-%20Dec02%20Prelimin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finance\Sourcing\2004%20Plan\Material%20Savings\Book%201\Carneye\Op%20Review%20Schedu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WINDOWS\Temporary%20Internet%20Files\OLK3011\PLBYL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WINDOWS\TEMP\PLBYL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z39nt001\mh_2005\99OPSRE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WINDOWS\TEMP\AOP%20Templates%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V:\Daten\Trend\OP\OPSumme.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Gestione%20crediti%20scolastici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Z39W0004\Departments\windows\TEMP\AOP%20Templates%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Z39W0004\Departments\Carneye\Op%20Review%20Schedules.xls" TargetMode="External"/></Relationships>
</file>

<file path=xl/externalLinks/_rels/externalLink21.xml.rels><?xml version="1.0" encoding="UTF-8" standalone="yes"?>
<Relationships xmlns="http://schemas.openxmlformats.org/package/2006/relationships"><Relationship Id="rId2" Type="http://schemas.openxmlformats.org/officeDocument/2006/relationships/externalLinkPath" Target="../../../../trung_tran2_xtralis_com/Documents/Activities/SKU%20-%20EOL%20Products/SKU%20Rationalisation/2022-AD%20GLOBAL%20SKU.xlsx" TargetMode="External"/><Relationship Id="rId1" Type="http://schemas.openxmlformats.org/officeDocument/2006/relationships/externalLinkPath" Target="/personal/trung_tran2_xtralis_com/Documents/Activities/SKU%20-%20EOL%20Products/SKU%20Rationalisation/2022-AD%20GLOBAL%20SKU.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k01nt27\data\Documents%20and%20Settings\E183936\Local%20Settings\Temporary%20Internet%20Files\OLK5C\WINDOWS\TEMP\AOP%20Templates%20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INDOWS\Temporary%20Internet%20Files\OLK3011\PLBYL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WINDOWS\TEMP\AOP%20Templates%20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Hypapps\Private%20Data\BAP\2002%20AOP\Final%20Templ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acsnet.honeywell.com/WINDOWS/TEMP/AOP%20Templates%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INDOWS\TEMP\PLBYL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BE01\PLAN%201997\LRPTO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Z39W0004\Departments\windows\TEMP\PLBYL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acsnet.honeywell.com/WINDOWS/TEMP/PLBYL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Pulse_Summary"/>
      <sheetName val="Control Template"/>
      <sheetName val="F801"/>
      <sheetName val="CommSpare"/>
      <sheetName val="MUCFlughafen"/>
      <sheetName val="Sheet1"/>
      <sheetName val="Strategy List -5 Yr"/>
      <sheetName val="AOP Templates 2001"/>
      <sheetName val="A"/>
      <sheetName val="TTL GAperDEPT"/>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Results"/>
      <sheetName val="People"/>
      <sheetName val="_Parameter"/>
      <sheetName val="Summary"/>
      <sheetName val="BK Dump"/>
      <sheetName val="GP (COGS) Load"/>
      <sheetName val="10JV_TIP"/>
      <sheetName val="Control_Template"/>
      <sheetName val="Cover_102324000"/>
      <sheetName val="Strategy_List_-5_Yr"/>
      <sheetName val="AOP_Templates_2001"/>
      <sheetName val="TTL_GAperDEPT"/>
      <sheetName val="LISTS"/>
      <sheetName val="APAC"/>
      <sheetName val="Loadable members"/>
      <sheetName val="Total"/>
      <sheetName val="drop down"/>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Metadata "/>
      <sheetName val="669"/>
      <sheetName val="Sld 5-LOB Details"/>
      <sheetName val="PIVOT"/>
      <sheetName val="PROCESS ENA"/>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Pulse_Summary2"/>
      <sheetName val="Cover_1023240001"/>
      <sheetName val="TTL_GAperDEPT1"/>
      <sheetName val="BK_Dump"/>
      <sheetName val="GP_(COGS)_Load"/>
      <sheetName val="Loadable_members"/>
      <sheetName val="Sipoc Form Guide"/>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Lexic"/>
      <sheetName val="Control Sheet"/>
      <sheetName val="Strategy_List_-5_Yr4"/>
      <sheetName val="Pulse_Summary3"/>
      <sheetName val="Raw_Data3"/>
      <sheetName val="LOB_Charts3"/>
      <sheetName val="Client_Aje3"/>
      <sheetName val="Control_Template3"/>
      <sheetName val="OHS"/>
      <sheetName val="Tabelle1"/>
      <sheetName val="ToDo OTC"/>
      <sheetName val="Category"/>
      <sheetName val="Segment Fcst Acc Trend"/>
      <sheetName val="Sheet3"/>
      <sheetName val="Country Mapping NEW"/>
      <sheetName val="Lookups"/>
      <sheetName val="DataValidation"/>
      <sheetName val="Definitions,Validation &amp; xrefs"/>
      <sheetName val="Product type to GBE"/>
      <sheetName val="PROCESS EMEA"/>
      <sheetName val="Sipoc_Form_Guide"/>
      <sheetName val="Repositioning"/>
      <sheetName val="Master"/>
      <sheetName val="DropDown"/>
      <sheetName val="Ref"/>
      <sheetName val="APAC by Region"/>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2">
          <cell r="A2" t="str">
            <v>Category:</v>
          </cell>
        </row>
      </sheetData>
      <sheetData sheetId="137" refreshError="1"/>
      <sheetData sheetId="138" refreshError="1"/>
      <sheetData sheetId="139" refreshError="1"/>
      <sheetData sheetId="140">
        <row r="2">
          <cell r="A2" t="str">
            <v>Category:</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ow r="2">
          <cell r="A2" t="str">
            <v>Category:</v>
          </cell>
        </row>
      </sheetData>
      <sheetData sheetId="185">
        <row r="2">
          <cell r="A2" t="str">
            <v>Category:</v>
          </cell>
        </row>
      </sheetData>
      <sheetData sheetId="186">
        <row r="2">
          <cell r="A2" t="str">
            <v>Category:</v>
          </cell>
        </row>
      </sheetData>
      <sheetData sheetId="187">
        <row r="2">
          <cell r="A2" t="str">
            <v>Category:</v>
          </cell>
        </row>
      </sheetData>
      <sheetData sheetId="188">
        <row r="2">
          <cell r="A2" t="str">
            <v>Category:</v>
          </cell>
        </row>
      </sheetData>
      <sheetData sheetId="189">
        <row r="2">
          <cell r="A2" t="str">
            <v>Category:</v>
          </cell>
        </row>
      </sheetData>
      <sheetData sheetId="190">
        <row r="2">
          <cell r="A2" t="str">
            <v>Category:</v>
          </cell>
        </row>
      </sheetData>
      <sheetData sheetId="191"/>
      <sheetData sheetId="192">
        <row r="2">
          <cell r="A2" t="str">
            <v>Category:</v>
          </cell>
        </row>
      </sheetData>
      <sheetData sheetId="193">
        <row r="2">
          <cell r="A2" t="str">
            <v>Category:</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ow r="2">
          <cell r="A2" t="str">
            <v>Category:</v>
          </cell>
        </row>
      </sheetData>
      <sheetData sheetId="212" refreshError="1"/>
      <sheetData sheetId="213" refreshError="1"/>
      <sheetData sheetId="214" refreshError="1"/>
      <sheetData sheetId="215" refreshError="1"/>
      <sheetData sheetId="216" refreshError="1"/>
      <sheetData sheetId="217" refreshError="1"/>
      <sheetData sheetId="218" refreshError="1"/>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row r="2">
          <cell r="A2" t="str">
            <v>Category:</v>
          </cell>
        </row>
      </sheetData>
      <sheetData sheetId="228">
        <row r="2">
          <cell r="A2" t="str">
            <v>Category:</v>
          </cell>
        </row>
      </sheetData>
      <sheetData sheetId="229">
        <row r="2">
          <cell r="A2" t="str">
            <v>Category:</v>
          </cell>
        </row>
      </sheetData>
      <sheetData sheetId="230"/>
      <sheetData sheetId="231">
        <row r="2">
          <cell r="A2" t="str">
            <v>Category:</v>
          </cell>
        </row>
      </sheetData>
      <sheetData sheetId="232">
        <row r="2">
          <cell r="A2" t="str">
            <v>Category:</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ow r="2">
          <cell r="A2" t="str">
            <v>Category:</v>
          </cell>
        </row>
      </sheetData>
      <sheetData sheetId="262"/>
      <sheetData sheetId="263"/>
      <sheetData sheetId="264" refreshError="1"/>
      <sheetData sheetId="265" refreshError="1"/>
      <sheetData sheetId="266" refreshError="1"/>
      <sheetData sheetId="267" refreshError="1"/>
      <sheetData sheetId="268" refreshError="1"/>
      <sheetData sheetId="269"/>
      <sheetData sheetId="270">
        <row r="2">
          <cell r="A2" t="str">
            <v>Category:</v>
          </cell>
        </row>
      </sheetData>
      <sheetData sheetId="271">
        <row r="2">
          <cell r="A2" t="str">
            <v>Category:</v>
          </cell>
        </row>
      </sheetData>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2">
          <cell r="A2" t="str">
            <v>Category:</v>
          </cell>
        </row>
      </sheetData>
      <sheetData sheetId="301"/>
      <sheetData sheetId="302"/>
      <sheetData sheetId="303"/>
      <sheetData sheetId="304"/>
      <sheetData sheetId="305"/>
      <sheetData sheetId="306"/>
      <sheetData sheetId="307"/>
      <sheetData sheetId="308"/>
      <sheetData sheetId="309"/>
      <sheetData sheetId="310"/>
      <sheetData sheetId="311" refreshError="1"/>
      <sheetData sheetId="312"/>
      <sheetData sheetId="313"/>
      <sheetData sheetId="314"/>
      <sheetData sheetId="315"/>
      <sheetData sheetId="316"/>
      <sheetData sheetId="317"/>
      <sheetData sheetId="318"/>
      <sheetData sheetId="319" refreshError="1"/>
      <sheetData sheetId="320"/>
      <sheetData sheetId="321">
        <row r="2">
          <cell r="A2">
            <v>0</v>
          </cell>
        </row>
      </sheetData>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Matrix"/>
      <sheetName val="sal"/>
      <sheetName val="Op Review Schedules"/>
      <sheetName val="AUnbRecIAC"/>
      <sheetName val="Sheet1"/>
      <sheetName val="Drivers"/>
      <sheetName val="Dates"/>
      <sheetName val="P&amp;L_Q3"/>
      <sheetName val="FCF_YTD"/>
      <sheetName val="Scorecard"/>
      <sheetName val="Support"/>
      <sheetName val="INDEX"/>
      <sheetName val="AOP Summary-2"/>
      <sheetName val="Dropdowns"/>
      <sheetName val="Total"/>
      <sheetName val="Parameter"/>
      <sheetName val="HSP Retrieve"/>
      <sheetName val="HSP Retrieve2"/>
      <sheetName val="HFM Retrieve"/>
      <sheetName val="Data"/>
      <sheetName val="Delivery"/>
      <sheetName val="P&amp;L_Q31"/>
      <sheetName val="FCF_YTD1"/>
      <sheetName val="AOP_Summary-2"/>
      <sheetName val="check"/>
      <sheetName val="1997VAR"/>
      <sheetName val="G&amp;V Overview by Account"/>
      <sheetName val="Op_Review_Schedules"/>
      <sheetName val="HSP_Retrieve"/>
      <sheetName val="HSP_Retrieve2"/>
      <sheetName val="HFM_Retrieve"/>
      <sheetName val="P&amp;L_Q32"/>
      <sheetName val="FCF_YTD2"/>
      <sheetName val="AOP_Summary-21"/>
      <sheetName val="Op_Review_Schedules1"/>
      <sheetName val="HSP_Retrieve1"/>
      <sheetName val="HSP_Retrieve21"/>
      <sheetName val="HFM_Retrieve1"/>
      <sheetName val="G&amp;V_Overview_by_Account"/>
      <sheetName val="DRUM"/>
      <sheetName val="PROCESS ENA"/>
      <sheetName val="P&amp;L_Q33"/>
      <sheetName val="FCF_YTD3"/>
      <sheetName val="AOP_Summary-22"/>
      <sheetName val="Op_Review_Schedules2"/>
      <sheetName val="HSP_Retrieve3"/>
      <sheetName val="HSP_Retrieve22"/>
      <sheetName val="HFM_Retrieve2"/>
      <sheetName val="G&amp;V_Overview_by_Account1"/>
      <sheetName val="PROCESS_ENA"/>
      <sheetName val="Old IAC Canada"/>
      <sheetName val="P&amp;L_Q34"/>
      <sheetName val="FCF_YTD4"/>
      <sheetName val="AOP_Summary-23"/>
      <sheetName val="Op_Review_Schedules3"/>
      <sheetName val="PROCESS_ENA1"/>
      <sheetName val="HSP_Retrieve4"/>
      <sheetName val="HSP_Retrieve23"/>
      <sheetName val="HFM_Retrieve3"/>
      <sheetName val="G&amp;V_Overview_by_Account2"/>
      <sheetName val="P&amp;L_Q35"/>
      <sheetName val="FCF_YTD5"/>
      <sheetName val="AOP_Summary-24"/>
      <sheetName val="Op_Review_Schedules4"/>
      <sheetName val="HSP_Retrieve5"/>
      <sheetName val="HSP_Retrieve24"/>
      <sheetName val="HFM_Retrieve4"/>
      <sheetName val="P&amp;L_Q36"/>
      <sheetName val="FCF_YTD6"/>
      <sheetName val="AOP_Summary-25"/>
      <sheetName val="Op_Review_Schedules5"/>
      <sheetName val="HSP_Retrieve6"/>
      <sheetName val="HSP_Retrieve25"/>
      <sheetName val="HFM_Retrieve5"/>
      <sheetName val="G&amp;V_Overview_by_Account3"/>
      <sheetName val="MENU"/>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99 11월 제조품List"/>
      <sheetName val="99년10월 제조품매출누계"/>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인원"/>
      <sheetName val="Key"/>
      <sheetName val="표지"/>
      <sheetName val="총괄표(당월)"/>
      <sheetName val="총괄표"/>
      <sheetName val="손익"/>
      <sheetName val="방범재"/>
      <sheetName val="HS"/>
      <sheetName val="채권,재고"/>
      <sheetName val="재무구조"/>
      <sheetName val="수주매출수금"/>
      <sheetName val="손익spg"/>
      <sheetName val="손익ADJ"/>
      <sheetName val="Adjust"/>
      <sheetName val="BAU"/>
      <sheetName val="Apr_Act 2004(누계)"/>
      <sheetName val="July_Act 2004"/>
      <sheetName val="Oct_Act 2004"/>
      <sheetName val="Quality"/>
      <sheetName val="월별매출채권"/>
      <sheetName val="MonActs"/>
      <sheetName val="Drop list option"/>
      <sheetName val="sal"/>
      <sheetName val="check"/>
      <sheetName val="F803"/>
      <sheetName val="F801"/>
      <sheetName val="SW"/>
      <sheetName val="Read Me First"/>
      <sheetName val="T&amp;L"/>
      <sheetName val="Ref"/>
      <sheetName val="LOB"/>
      <sheetName val="Apr_Act_2004(누계)"/>
      <sheetName val="July_Act_2004"/>
      <sheetName val="Oct_Act_2004"/>
      <sheetName val="Drop_list_option"/>
      <sheetName val="Read_Me_First"/>
      <sheetName val="1_Support"/>
      <sheetName val="Apr_Act_2004(누계)1"/>
      <sheetName val="July_Act_20041"/>
      <sheetName val="Oct_Act_20041"/>
      <sheetName val="Drop_list_option1"/>
      <sheetName val="Read_Me_First1"/>
      <sheetName val="Apr_Act_2004(누계)2"/>
      <sheetName val="July_Act_20042"/>
      <sheetName val="Oct_Act_20042"/>
      <sheetName val="Drop_list_option2"/>
      <sheetName val="Read_Me_First2"/>
      <sheetName val="AOP Summary-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Template"/>
      <sheetName val="Title Page"/>
      <sheetName val="Table of Contents"/>
      <sheetName val="Accounts"/>
      <sheetName val="IS Exec Summ &amp; Commentary"/>
      <sheetName val="IS OH Expense Summ &amp; Comm"/>
      <sheetName val="IS Graph-Orders,Sales,GP,OP"/>
      <sheetName val="IS Graph-FCF,Hdct, BtoB,OperS"/>
      <sheetName val="Global IS P&amp;L"/>
      <sheetName val="Region IS P&amp;L"/>
      <sheetName val="Energy Exec Summ &amp; Commentary"/>
      <sheetName val="Energy-Ord,Sal,GP,CM,OperS,BtB"/>
      <sheetName val="Energy Global P&amp;L"/>
      <sheetName val="Energy Region P&amp;L"/>
      <sheetName val="P3 Exec Summ &amp; Commentary"/>
      <sheetName val="P3-Ord,Sales,GP,CM,OperS"/>
      <sheetName val="P3 Global P&amp;L"/>
      <sheetName val="P3 Region P&amp;L"/>
      <sheetName val="Chems Exec Summ &amp; Commentary"/>
      <sheetName val="Chems-Ord,Sales,GP,CM,OperS"/>
      <sheetName val="Chems Global P&amp;L"/>
      <sheetName val="Chems Region P&amp;L"/>
      <sheetName val="IS CM Front-Backlog Charts"/>
      <sheetName val="IS Sales &amp; GP front-backlog CM"/>
      <sheetName val="IS QTD Front-Backlog Charts"/>
      <sheetName val="IS Sales &amp; GP front-backlog QTD"/>
      <sheetName val="CM Front-Backlog Charts"/>
      <sheetName val="CM Sales &amp; GP front-backlog"/>
      <sheetName val="QTD Front-Backlog Charts"/>
      <sheetName val="QTD Sales &amp; GP front-backlog"/>
      <sheetName val="CWC - IS"/>
      <sheetName val="CWC - Region"/>
      <sheetName val="AR"/>
      <sheetName val="Top 20 Unbilled"/>
      <sheetName val="Top 20 Contract Inventory"/>
      <sheetName val="Top 20 Advances"/>
      <sheetName val="R&amp;D"/>
      <sheetName val="IS Headcount"/>
      <sheetName val="IS Monthly Hdct"/>
      <sheetName val="YTD Global Win-Loss Summary"/>
      <sheetName val="#REF"/>
      <sheetName val="Summary"/>
      <sheetName val="AOP Summary-2"/>
      <sheetName val="Sheet3"/>
      <sheetName val="LOB"/>
      <sheetName val="pivitable"/>
      <sheetName val="pivotable"/>
      <sheetName val="Control_Template"/>
      <sheetName val="Title_Page"/>
      <sheetName val="Table_of_Contents"/>
      <sheetName val="IS_Exec_Summ_&amp;_Commentary"/>
      <sheetName val="IS_OH_Expense_Summ_&amp;_Comm"/>
      <sheetName val="IS_Graph-Orders,Sales,GP,OP"/>
      <sheetName val="IS_Graph-FCF,Hdct,_BtoB,OperS"/>
      <sheetName val="Global_IS_P&amp;L"/>
      <sheetName val="Region_IS_P&amp;L"/>
      <sheetName val="Energy_Exec_Summ_&amp;_Commentary"/>
      <sheetName val="Energy_Global_P&amp;L"/>
      <sheetName val="Energy_Region_P&amp;L"/>
      <sheetName val="P3_Exec_Summ_&amp;_Commentary"/>
      <sheetName val="P3_Global_P&amp;L"/>
      <sheetName val="P3_Region_P&amp;L"/>
      <sheetName val="Chems_Exec_Summ_&amp;_Commentary"/>
      <sheetName val="Chems_Global_P&amp;L"/>
      <sheetName val="Chems_Region_P&amp;L"/>
      <sheetName val="IS_CM_Front-Backlog_Charts"/>
      <sheetName val="IS_Sales_&amp;_GP_front-backlog_CM"/>
      <sheetName val="IS_QTD_Front-Backlog_Charts"/>
      <sheetName val="IS_Sales_&amp;_GP_front-backlog_QTD"/>
      <sheetName val="CM_Front-Backlog_Charts"/>
      <sheetName val="CM_Sales_&amp;_GP_front-backlog"/>
      <sheetName val="QTD_Front-Backlog_Charts"/>
      <sheetName val="QTD_Sales_&amp;_GP_front-backlog"/>
      <sheetName val="CWC_-_IS"/>
      <sheetName val="CWC_-_Region"/>
      <sheetName val="Top_20_Unbilled"/>
      <sheetName val="Top_20_Contract_Inventory"/>
      <sheetName val="Top_20_Advances"/>
      <sheetName val="IS_Headcount"/>
      <sheetName val="IS_Monthly_Hdct"/>
      <sheetName val="YTD_Global_Win-Loss_Summary"/>
      <sheetName val="AOP_Summary-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Delivery"/>
      <sheetName val="sal"/>
      <sheetName val="P&amp;L_Q3"/>
      <sheetName val="FCF_YTD"/>
      <sheetName val="AUnbRecIAC"/>
      <sheetName val="Sheet1"/>
      <sheetName val="Drivers"/>
      <sheetName val="Dates"/>
      <sheetName val="Scorecard"/>
      <sheetName val="Support"/>
      <sheetName val="INDEX"/>
      <sheetName val="P&amp;L_Q31"/>
      <sheetName val="FCF_YTD1"/>
      <sheetName val="AOP Summary-2"/>
      <sheetName val="Dropdowns"/>
      <sheetName val="Total"/>
      <sheetName val="Parameter"/>
      <sheetName val="Op Review Schedules"/>
      <sheetName val="HSP Retrieve"/>
      <sheetName val="HSP Retrieve2"/>
      <sheetName val="HFM Retrieve"/>
      <sheetName val="Matrix"/>
      <sheetName val="Data"/>
      <sheetName val="AOP_Summary-2"/>
      <sheetName val="check"/>
      <sheetName val="1997VAR"/>
      <sheetName val="G&amp;V Overview by Account"/>
      <sheetName val="Op_Review_Schedules"/>
      <sheetName val="HSP_Retrieve"/>
      <sheetName val="HSP_Retrieve2"/>
      <sheetName val="HFM_Retrieve"/>
      <sheetName val="P&amp;L_Q32"/>
      <sheetName val="FCF_YTD2"/>
      <sheetName val="AOP_Summary-21"/>
      <sheetName val="Op_Review_Schedules1"/>
      <sheetName val="HSP_Retrieve1"/>
      <sheetName val="HSP_Retrieve21"/>
      <sheetName val="HFM_Retrieve1"/>
      <sheetName val="G&amp;V_Overview_by_Account"/>
      <sheetName val="DRUM"/>
      <sheetName val="PROCESS ENA"/>
      <sheetName val="P&amp;L_Q33"/>
      <sheetName val="FCF_YTD3"/>
      <sheetName val="AOP_Summary-22"/>
      <sheetName val="Op_Review_Schedules2"/>
      <sheetName val="HSP_Retrieve3"/>
      <sheetName val="HSP_Retrieve22"/>
      <sheetName val="HFM_Retrieve2"/>
      <sheetName val="G&amp;V_Overview_by_Account1"/>
      <sheetName val="PROCESS_ENA"/>
      <sheetName val="Old IAC Canada"/>
      <sheetName val="P&amp;L_Q34"/>
      <sheetName val="FCF_YTD4"/>
      <sheetName val="AOP_Summary-23"/>
      <sheetName val="Op_Review_Schedules3"/>
      <sheetName val="PROCESS_ENA1"/>
      <sheetName val="HSP_Retrieve4"/>
      <sheetName val="HSP_Retrieve23"/>
      <sheetName val="HFM_Retrieve3"/>
      <sheetName val="G&amp;V_Overview_by_Account2"/>
      <sheetName val="P&amp;L_Q35"/>
      <sheetName val="FCF_YTD5"/>
      <sheetName val="AOP_Summary-24"/>
      <sheetName val="Op_Review_Schedules4"/>
      <sheetName val="HSP_Retrieve5"/>
      <sheetName val="HSP_Retrieve24"/>
      <sheetName val="HFM_Retrieve4"/>
      <sheetName val="P&amp;L_Q36"/>
      <sheetName val="FCF_YTD6"/>
      <sheetName val="AOP_Summary-25"/>
      <sheetName val="Op_Review_Schedules5"/>
      <sheetName val="HSP_Retrieve6"/>
      <sheetName val="HSP_Retrieve25"/>
      <sheetName val="HFM_Retrieve5"/>
      <sheetName val="G&amp;V_Overview_by_Account3"/>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MENU"/>
      <sheetName val="pivotable"/>
      <sheetName val="P&amp;L_Q311"/>
      <sheetName val="FCF_YTD11"/>
      <sheetName val="AOP_Summary-210"/>
      <sheetName val="Op_Review_Schedules10"/>
      <sheetName val="HSP_Retrieve11"/>
      <sheetName val="HSP_Retrieve210"/>
      <sheetName val="HFM_Retrieve10"/>
      <sheetName val="G&amp;V_Overview_by_Account8"/>
      <sheetName val="PROCESS_ENA3"/>
      <sheetName val="P&amp;L_Q312"/>
      <sheetName val="FCF_YTD12"/>
      <sheetName val="AOP_Summary-211"/>
      <sheetName val="Op_Review_Schedules11"/>
      <sheetName val="HSP_Retrieve12"/>
      <sheetName val="HSP_Retrieve211"/>
      <sheetName val="HFM_Retrieve11"/>
      <sheetName val="G&amp;V_Overview_by_Account9"/>
      <sheetName val="PROCESS_ENA4"/>
      <sheetName val="P&amp;L_Q313"/>
      <sheetName val="FCF_YTD13"/>
      <sheetName val="AOP_Summary-212"/>
      <sheetName val="Op_Review_Schedules12"/>
      <sheetName val="HSP_Retrieve13"/>
      <sheetName val="HSP_Retrieve212"/>
      <sheetName val="HFM_Retrieve12"/>
      <sheetName val="G&amp;V_Overview_by_Account10"/>
      <sheetName val="PROCESS_ENA5"/>
      <sheetName val="P&amp;L_Q314"/>
      <sheetName val="FCF_YTD14"/>
      <sheetName val="AOP_Summary-213"/>
      <sheetName val="Op_Review_Schedules13"/>
      <sheetName val="HSP_Retrieve14"/>
      <sheetName val="HSP_Retrieve213"/>
      <sheetName val="HFM_Retrieve13"/>
      <sheetName val="G&amp;V_Overview_by_Account11"/>
      <sheetName val="PROCESS_ENA6"/>
      <sheetName val="CABLE DATA"/>
      <sheetName val="LUC-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Per Tower"/>
      <sheetName val="Data Graph"/>
      <sheetName val="Summary"/>
      <sheetName val="A39L810"/>
      <sheetName val="AOP Summary-2"/>
      <sheetName val="Sheet1"/>
      <sheetName val="WW"/>
      <sheetName val="r_d"/>
      <sheetName val="g_a"/>
      <sheetName val="Drivers"/>
      <sheetName val="Copper Cume. Variance - Mineman"/>
      <sheetName val="Std Cost"/>
      <sheetName val="SCB 1 - Current"/>
      <sheetName val="SCB 2 - Current"/>
      <sheetName val="PLBYLN"/>
      <sheetName val="Support"/>
      <sheetName val="Net_Inc"/>
      <sheetName val="AOP_Summary-2"/>
      <sheetName val="MUCFlughafen"/>
      <sheetName val="Trial"/>
      <sheetName val="12 IDL"/>
      <sheetName val="13 FOH"/>
      <sheetName val="Auxiliary"/>
      <sheetName val="Strategy List -5 Yr"/>
      <sheetName val="확정실적"/>
      <sheetName val="ExpDetail-Phasing"/>
      <sheetName val="회사제시"/>
      <sheetName val="LOB"/>
      <sheetName val="FORMAT"/>
      <sheetName val="MPA"/>
      <sheetName val="Models"/>
      <sheetName val="PA-P4 Data"/>
      <sheetName val="Net_Inc1"/>
      <sheetName val="Per_Tower"/>
      <sheetName val="Data_Graph"/>
      <sheetName val="AOP_Summary-21"/>
      <sheetName val="Copper_Cume__Variance_-_Mineman"/>
      <sheetName val="Std_Cost"/>
      <sheetName val="SCB_1_-_Current"/>
      <sheetName val="SCB_2_-_Current"/>
      <sheetName val="12_IDL"/>
      <sheetName val="13_FOH"/>
      <sheetName val="Strategy_List_-5_Yr"/>
      <sheetName val="PA-P4_Data"/>
      <sheetName val="Title Page"/>
      <sheetName val="Title_Page"/>
      <sheetName val="Other Store Expense Summary"/>
      <sheetName val="Net_Inc2"/>
      <sheetName val="Per_Tower1"/>
      <sheetName val="Data_Graph1"/>
      <sheetName val="AOP_Summary-22"/>
      <sheetName val="Copper_Cume__Variance_-_Minema1"/>
      <sheetName val="Std_Cost1"/>
      <sheetName val="SCB_1_-_Current1"/>
      <sheetName val="SCB_2_-_Current1"/>
      <sheetName val="12_IDL1"/>
      <sheetName val="13_FOH1"/>
      <sheetName val="Strategy_List_-5_Yr1"/>
      <sheetName val="PA-P4_Data1"/>
      <sheetName val="Title_Page1"/>
      <sheetName val="Other_Store_Expense_Summary"/>
      <sheetName val="Cash Estimate Local Q1"/>
      <sheetName val="Cash Estmate $ Q1"/>
      <sheetName val="EE List"/>
    </sheetNames>
    <sheetDataSet>
      <sheetData sheetId="0" refreshError="1"/>
      <sheetData sheetId="1" refreshError="1"/>
      <sheetData sheetId="2">
        <row r="16">
          <cell r="D16" t="str">
            <v>CATEGORY:</v>
          </cell>
        </row>
      </sheetData>
      <sheetData sheetId="3">
        <row r="16">
          <cell r="D16" t="str">
            <v>CATEGORY:</v>
          </cell>
        </row>
      </sheetData>
      <sheetData sheetId="4">
        <row r="16">
          <cell r="D16" t="str">
            <v>CATEGORY:</v>
          </cell>
        </row>
      </sheetData>
      <sheetData sheetId="5">
        <row r="16">
          <cell r="D16" t="str">
            <v>CATEGORY:</v>
          </cell>
        </row>
      </sheetData>
      <sheetData sheetId="6">
        <row r="16">
          <cell r="D16" t="str">
            <v>CATEGORY:</v>
          </cell>
        </row>
      </sheetData>
      <sheetData sheetId="7">
        <row r="16">
          <cell r="D16" t="str">
            <v>CATEGORY:</v>
          </cell>
        </row>
      </sheetData>
      <sheetData sheetId="8">
        <row r="16">
          <cell r="D16" t="str">
            <v>CATEGORY:</v>
          </cell>
        </row>
      </sheetData>
      <sheetData sheetId="9">
        <row r="16">
          <cell r="D16" t="str">
            <v>CATEGORY:</v>
          </cell>
        </row>
      </sheetData>
      <sheetData sheetId="10">
        <row r="18">
          <cell r="Y18" t="str">
            <v>6000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16">
          <cell r="D16" t="str">
            <v>CATEGORY:</v>
          </cell>
        </row>
      </sheetData>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ow r="16">
          <cell r="D16" t="str">
            <v>CATEGORY:</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Resource Costing"/>
      <sheetName val="IAC Canada"/>
      <sheetName val="Copper Cume. Variance - Mineman"/>
      <sheetName val="SCB 1 - Current"/>
      <sheetName val="SCB 2 - Current"/>
      <sheetName val="FORMAT"/>
      <sheetName val="Net_Inc1"/>
      <sheetName val="AOP_Summary-2"/>
      <sheetName val="Per_Tower"/>
      <sheetName val="Data_Graph"/>
      <sheetName val="Std_Cost"/>
      <sheetName val="Raw_Data"/>
      <sheetName val="PLBYLN"/>
      <sheetName val="MPA"/>
      <sheetName val="Models"/>
      <sheetName val="PA-P4 Data"/>
      <sheetName val="Old IAC Canada"/>
      <sheetName val="IAC_Canada"/>
      <sheetName val="Resource_Costing"/>
      <sheetName val="Data"/>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Old_IAC_Canada"/>
      <sheetName val="리스트"/>
      <sheetName val="MENU"/>
      <sheetName val="HPM_N1HT"/>
      <sheetName val="Other Store Expense Summary"/>
      <sheetName val="Header"/>
      <sheetName val="MSS"/>
      <sheetName val="Workings"/>
      <sheetName val="ReadMe First"/>
      <sheetName val="Title_Page"/>
      <sheetName val="Ref"/>
      <sheetName val="Aero_Dep Retrieve"/>
      <sheetName val="Codes"/>
      <sheetName val="Deltek to Salesdet Map"/>
      <sheetName val="INTRACOMP PROFIT IN INVENT 1 FC"/>
      <sheetName val="BAU"/>
      <sheetName val="Site Pull Detail"/>
      <sheetName val="TABLE"/>
      <sheetName val="Details Local Currency"/>
      <sheetName val="Repositioning"/>
      <sheetName val="Net_Inc3"/>
      <sheetName val="Net_Inc2"/>
      <sheetName val="Net_Inc4"/>
      <sheetName val="#REF"/>
      <sheetName val="Hdcnt_Projs"/>
      <sheetName val="Estimate_Components"/>
      <sheetName val="PMP_Sept"/>
      <sheetName val="SBE_SUMMARY1"/>
      <sheetName val="Old_IAC_Canada1"/>
      <sheetName val="AOP_Summary-22"/>
      <sheetName val="Per_Tower1"/>
      <sheetName val="Data_Graph1"/>
      <sheetName val="Std_Cost1"/>
      <sheetName val="Raw_Data1"/>
      <sheetName val="Copper_Cume__Variance_-_Minema1"/>
      <sheetName val="SCB_1_-_Current1"/>
      <sheetName val="SCB_2_-_Current1"/>
      <sheetName val="Resource_Costing1"/>
      <sheetName val="IAC_Canada1"/>
      <sheetName val="PA-P4_Data"/>
      <sheetName val="12_IDL1"/>
      <sheetName val="13_FOH1"/>
      <sheetName val="Strategy_List_-5_Yr1"/>
      <sheetName val="Other_Store_Expense_Summary"/>
      <sheetName val="LookupTables"/>
      <sheetName val="LaborRates"/>
      <sheetName val="T&amp;D-HCP"/>
      <sheetName val="clmyield-hpw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16">
          <cell r="D16" t="str">
            <v>CATEGORY:</v>
          </cell>
        </row>
      </sheetData>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P&amp;L OR Schedule"/>
      <sheetName val="Variance OR Schedule"/>
      <sheetName val="Amortized Var OR Schedule"/>
      <sheetName val="OFC&amp;Tooling"/>
      <sheetName val="Schedules"/>
      <sheetName val="CMO_analysis "/>
      <sheetName val="index%"/>
      <sheetName val="index$"/>
      <sheetName val="Productivity"/>
      <sheetName val="Head Count"/>
      <sheetName val="PDCustomer"/>
      <sheetName val="PD Noramal"/>
      <sheetName val="Safety Stock"/>
      <sheetName val="VARIANCE Vs FLEX"/>
      <sheetName val="Schedule_Shipments"/>
      <sheetName val="VARIANCE Vs. ESTIMATE"/>
      <sheetName val="CMOOpspage"/>
      <sheetName val="INVENTORY CHARTS"/>
      <sheetName val="PRODFAM"/>
      <sheetName val="TOP25"/>
      <sheetName val="VARIANCE Vs. ESTIMATE (2)"/>
      <sheetName val="Module1"/>
      <sheetName val="Module2"/>
      <sheetName val="Module3"/>
      <sheetName val="Module4"/>
      <sheetName val="Module5"/>
      <sheetName val="Module6"/>
      <sheetName val="Module7"/>
      <sheetName val="Module8"/>
      <sheetName val="Module9"/>
      <sheetName val="Module10"/>
      <sheetName val="Cover"/>
      <sheetName val="References"/>
      <sheetName val="P&amp;L_OR_Schedule"/>
      <sheetName val="Variance_OR_Schedule"/>
      <sheetName val="Amortized_Var_OR_Schedule"/>
      <sheetName val="CMO_analysis_"/>
      <sheetName val="Head_Count"/>
      <sheetName val="PD_Noramal"/>
      <sheetName val="Safety_Stock"/>
      <sheetName val="VARIANCE_Vs_FLEX"/>
      <sheetName val="VARIANCE_Vs__ESTIMATE"/>
      <sheetName val="INVENTORY_CHARTS"/>
      <sheetName val="VARIANCE_Vs__ESTIMATE_(2)"/>
      <sheetName val="AR Walk"/>
      <sheetName val="Exclusion"/>
      <sheetName val="Valid S+O"/>
      <sheetName val="#REF"/>
      <sheetName val="P&amp;L_OR_Schedule1"/>
      <sheetName val="Variance_OR_Schedule1"/>
      <sheetName val="Amortized_Var_OR_Schedule1"/>
      <sheetName val="CMO_analysis_1"/>
      <sheetName val="Head_Count1"/>
      <sheetName val="PD_Noramal1"/>
      <sheetName val="Safety_Stock1"/>
      <sheetName val="VARIANCE_Vs_FLEX1"/>
      <sheetName val="VARIANCE_Vs__ESTIMATE1"/>
      <sheetName val="INVENTORY_CHARTS1"/>
      <sheetName val="VARIANCE_Vs__ESTIMATE_(2)1"/>
      <sheetName val="Drivers"/>
      <sheetName val="LookupTables"/>
      <sheetName val="LaborRates"/>
      <sheetName val="LOB"/>
      <sheetName val="99OPSREV"/>
      <sheetName val="Cash Estimate Local"/>
      <sheetName val="list"/>
      <sheetName val="Cost_Center_Plan"/>
      <sheetName val="1-Head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Dec 99</v>
          </cell>
        </row>
        <row r="42">
          <cell r="A42" t="str">
            <v>F/G</v>
          </cell>
        </row>
        <row r="43">
          <cell r="E43" t="str">
            <v>PRODUCT</v>
          </cell>
          <cell r="J43" t="str">
            <v xml:space="preserve">UNIT </v>
          </cell>
          <cell r="K43" t="str">
            <v>Dec-99</v>
          </cell>
          <cell r="M43" t="str">
            <v>Nov-99</v>
          </cell>
          <cell r="N43" t="str">
            <v xml:space="preserve">Dev from </v>
          </cell>
        </row>
        <row r="44">
          <cell r="A44" t="str">
            <v>DEVICE</v>
          </cell>
          <cell r="B44" t="str">
            <v>DESCRIPTION</v>
          </cell>
          <cell r="C44" t="str">
            <v>DEPT</v>
          </cell>
          <cell r="D44" t="str">
            <v>DEPT NAME</v>
          </cell>
          <cell r="E44" t="str">
            <v>FAMILY</v>
          </cell>
          <cell r="I44" t="str">
            <v>UNITS</v>
          </cell>
          <cell r="J44" t="str">
            <v>COST</v>
          </cell>
          <cell r="K44" t="str">
            <v>EXT VALUE</v>
          </cell>
          <cell r="M44" t="str">
            <v>EXT VALUE</v>
          </cell>
          <cell r="N44" t="str">
            <v>Prior Period</v>
          </cell>
        </row>
        <row r="45">
          <cell r="A45" t="str">
            <v>CT3200A1001/U</v>
          </cell>
          <cell r="B45" t="str">
            <v>STAT</v>
          </cell>
          <cell r="C45" t="str">
            <v>HVE124021</v>
          </cell>
          <cell r="D45" t="str">
            <v>HIGH VOLUME ELECTRONICS</v>
          </cell>
          <cell r="E45" t="str">
            <v>RTP</v>
          </cell>
          <cell r="I45">
            <v>0</v>
          </cell>
          <cell r="J45">
            <v>15.432930000000001</v>
          </cell>
          <cell r="M45">
            <v>105746.44</v>
          </cell>
          <cell r="N45">
            <v>-105746.44</v>
          </cell>
        </row>
        <row r="46">
          <cell r="A46" t="str">
            <v>Y8224A1019/U</v>
          </cell>
          <cell r="B46" t="str">
            <v>YPACK-STAT</v>
          </cell>
          <cell r="C46" t="str">
            <v>LVP124011</v>
          </cell>
          <cell r="D46" t="str">
            <v>LOW  VOLUME PRODUCTS</v>
          </cell>
          <cell r="E46" t="str">
            <v>EMT</v>
          </cell>
          <cell r="I46">
            <v>4654.0093633507086</v>
          </cell>
          <cell r="J46">
            <v>21.176179999999999</v>
          </cell>
          <cell r="K46">
            <v>98554.14</v>
          </cell>
          <cell r="M46">
            <v>215696.96</v>
          </cell>
          <cell r="N46">
            <v>-117142.81999999999</v>
          </cell>
        </row>
        <row r="47">
          <cell r="A47" t="str">
            <v>T8700C1005/U</v>
          </cell>
          <cell r="B47" t="str">
            <v>NRT THERMOSTAT</v>
          </cell>
          <cell r="C47" t="str">
            <v>HVE124021</v>
          </cell>
          <cell r="D47" t="str">
            <v>HIGH VOLUME ELECTRONICS</v>
          </cell>
          <cell r="E47" t="str">
            <v>NRT</v>
          </cell>
          <cell r="F47" t="str">
            <v>MPS plan Make Yes   ACTIVE_EIM PCE</v>
          </cell>
          <cell r="G47">
            <v>24730</v>
          </cell>
          <cell r="H47">
            <v>18.9437</v>
          </cell>
          <cell r="I47">
            <v>0</v>
          </cell>
          <cell r="J47">
            <v>18.9437</v>
          </cell>
          <cell r="L47">
            <v>426460.58</v>
          </cell>
          <cell r="M47">
            <v>104606.04</v>
          </cell>
          <cell r="N47">
            <v>-104606.04</v>
          </cell>
        </row>
        <row r="48">
          <cell r="A48" t="str">
            <v>S8600M2003/B</v>
          </cell>
          <cell r="B48" t="str">
            <v>IP CONTROL</v>
          </cell>
          <cell r="C48" t="str">
            <v>HVE124021</v>
          </cell>
          <cell r="D48" t="str">
            <v>HIGH VOLUME ELECTRONICS</v>
          </cell>
          <cell r="E48" t="str">
            <v>EID</v>
          </cell>
          <cell r="I48">
            <v>0</v>
          </cell>
          <cell r="J48">
            <v>12.115399999999999</v>
          </cell>
          <cell r="M48">
            <v>41676.980000000003</v>
          </cell>
          <cell r="N48">
            <v>-41676.980000000003</v>
          </cell>
        </row>
        <row r="49">
          <cell r="A49" t="str">
            <v>010-006587/U</v>
          </cell>
          <cell r="B49" t="str">
            <v>CONTROL PANEL</v>
          </cell>
          <cell r="C49" t="str">
            <v>HVE124021</v>
          </cell>
          <cell r="D49" t="str">
            <v>HIGH VOLUME ELECTRONICS</v>
          </cell>
          <cell r="E49" t="str">
            <v>IRV</v>
          </cell>
          <cell r="I49">
            <v>0</v>
          </cell>
          <cell r="J49">
            <v>175.71271999999999</v>
          </cell>
          <cell r="M49">
            <v>75145.429999999993</v>
          </cell>
          <cell r="N49">
            <v>-75145.429999999993</v>
          </cell>
        </row>
        <row r="50">
          <cell r="A50" t="str">
            <v>S8610U1003/U</v>
          </cell>
          <cell r="B50" t="str">
            <v>IP CONTROL</v>
          </cell>
          <cell r="C50" t="str">
            <v>HVE124021</v>
          </cell>
          <cell r="D50" t="str">
            <v>HIGH VOLUME ELECTRONICS</v>
          </cell>
          <cell r="E50" t="str">
            <v>EID</v>
          </cell>
          <cell r="I50">
            <v>0</v>
          </cell>
          <cell r="J50">
            <v>14.57513</v>
          </cell>
          <cell r="M50">
            <v>100932.78</v>
          </cell>
          <cell r="N50">
            <v>-100932.78</v>
          </cell>
        </row>
        <row r="51">
          <cell r="A51" t="str">
            <v>010-006739/U</v>
          </cell>
          <cell r="B51" t="str">
            <v>CUST SEC HSPTOP ASSY</v>
          </cell>
          <cell r="C51" t="str">
            <v>HVE124021</v>
          </cell>
          <cell r="D51" t="str">
            <v>HIGH VOLUME ELECTRONICS</v>
          </cell>
          <cell r="E51" t="str">
            <v>IRV</v>
          </cell>
          <cell r="I51">
            <v>0</v>
          </cell>
          <cell r="J51">
            <v>58.633710000000001</v>
          </cell>
          <cell r="M51">
            <v>74171.64</v>
          </cell>
          <cell r="N51">
            <v>-74171.64</v>
          </cell>
        </row>
        <row r="52">
          <cell r="A52" t="str">
            <v>T8400C1016/U</v>
          </cell>
          <cell r="B52" t="str">
            <v>THERMOSTAT</v>
          </cell>
          <cell r="C52" t="str">
            <v>HVE124021</v>
          </cell>
          <cell r="D52" t="str">
            <v>HIGH VOLUME ELECTRONICS</v>
          </cell>
          <cell r="E52" t="str">
            <v>LCT</v>
          </cell>
          <cell r="F52" t="str">
            <v>MPS plan Make Yes   ACTIVE_EIM PCE</v>
          </cell>
          <cell r="G52">
            <v>7120</v>
          </cell>
          <cell r="H52">
            <v>11.453150000000001</v>
          </cell>
          <cell r="I52">
            <v>0</v>
          </cell>
          <cell r="J52">
            <v>18.35397</v>
          </cell>
          <cell r="L52">
            <v>12598.47</v>
          </cell>
          <cell r="M52">
            <v>53520.18</v>
          </cell>
          <cell r="N52">
            <v>-53520.18</v>
          </cell>
        </row>
        <row r="53">
          <cell r="A53" t="str">
            <v>010-006600/U</v>
          </cell>
          <cell r="B53" t="str">
            <v>CONTROL PANEL</v>
          </cell>
          <cell r="C53" t="str">
            <v>HVE124021</v>
          </cell>
          <cell r="D53" t="str">
            <v>HIGH VOLUME ELECTRONICS</v>
          </cell>
          <cell r="E53" t="str">
            <v>IRV</v>
          </cell>
          <cell r="I53">
            <v>0</v>
          </cell>
          <cell r="J53">
            <v>104.37698</v>
          </cell>
          <cell r="M53">
            <v>53564.6</v>
          </cell>
          <cell r="N53">
            <v>-53564.6</v>
          </cell>
        </row>
        <row r="54">
          <cell r="A54" t="str">
            <v>T8001C1019/U</v>
          </cell>
          <cell r="B54" t="str">
            <v>THERMOSTAT</v>
          </cell>
          <cell r="C54" t="str">
            <v>HVE124021</v>
          </cell>
          <cell r="D54" t="str">
            <v>HIGH VOLUME ELECTRONICS</v>
          </cell>
          <cell r="E54" t="str">
            <v>LCT</v>
          </cell>
          <cell r="F54" t="str">
            <v>MPS plan Make Yes   ACTIVE_EIM PCE</v>
          </cell>
          <cell r="G54">
            <v>6084</v>
          </cell>
          <cell r="H54">
            <v>14.577540000000001</v>
          </cell>
          <cell r="I54">
            <v>0</v>
          </cell>
          <cell r="J54">
            <v>20.049209999999999</v>
          </cell>
          <cell r="M54">
            <v>108065.24</v>
          </cell>
          <cell r="N54">
            <v>-108065.24</v>
          </cell>
        </row>
        <row r="55">
          <cell r="A55" t="str">
            <v>T8400C1008/U</v>
          </cell>
          <cell r="B55" t="str">
            <v>THERMOSTAT</v>
          </cell>
          <cell r="C55" t="str">
            <v>HVE124021</v>
          </cell>
          <cell r="D55" t="str">
            <v>HIGH VOLUME ELECTRONICS</v>
          </cell>
          <cell r="E55" t="str">
            <v>LCT</v>
          </cell>
          <cell r="I55">
            <v>0</v>
          </cell>
          <cell r="J55">
            <v>16.30189</v>
          </cell>
          <cell r="M55">
            <v>128409.99</v>
          </cell>
          <cell r="N55">
            <v>-128409.99</v>
          </cell>
        </row>
        <row r="56">
          <cell r="A56" t="str">
            <v>W7120C1006/U</v>
          </cell>
          <cell r="B56" t="str">
            <v>C.S.M. TOPASSEMBLY</v>
          </cell>
          <cell r="C56" t="str">
            <v>HVE124021</v>
          </cell>
          <cell r="D56" t="str">
            <v>HIGH VOLUME ELECTRONICS</v>
          </cell>
          <cell r="E56" t="str">
            <v>IRV</v>
          </cell>
          <cell r="I56">
            <v>0</v>
          </cell>
          <cell r="J56">
            <v>109.0235</v>
          </cell>
          <cell r="M56">
            <v>88200.01</v>
          </cell>
          <cell r="N56">
            <v>-88200.01</v>
          </cell>
        </row>
        <row r="57">
          <cell r="A57" t="str">
            <v>T4039M1038/U</v>
          </cell>
          <cell r="B57" t="str">
            <v>FAN COIL THERMOSTAT</v>
          </cell>
          <cell r="C57" t="str">
            <v>LVP124011</v>
          </cell>
          <cell r="D57" t="str">
            <v>LOW  VOLUME PRODUCTS</v>
          </cell>
          <cell r="E57" t="str">
            <v>EMT</v>
          </cell>
          <cell r="I57">
            <v>0</v>
          </cell>
          <cell r="J57">
            <v>12.757569999999999</v>
          </cell>
          <cell r="M57">
            <v>38030.32</v>
          </cell>
          <cell r="N57">
            <v>-38030.32</v>
          </cell>
        </row>
        <row r="58">
          <cell r="A58" t="str">
            <v>T8411R1002/U</v>
          </cell>
          <cell r="B58" t="str">
            <v>THERMOSTAT</v>
          </cell>
          <cell r="C58" t="str">
            <v>HVE124021</v>
          </cell>
          <cell r="D58" t="str">
            <v>HIGH VOLUME ELECTRONICS</v>
          </cell>
          <cell r="E58" t="str">
            <v>LCT</v>
          </cell>
          <cell r="I58">
            <v>0</v>
          </cell>
          <cell r="J58">
            <v>21.25534</v>
          </cell>
          <cell r="M58">
            <v>75371.44</v>
          </cell>
          <cell r="N58">
            <v>-75371.44</v>
          </cell>
        </row>
        <row r="59">
          <cell r="A59" t="str">
            <v>T8112D1005/U</v>
          </cell>
          <cell r="B59" t="str">
            <v>RETAIL STAT</v>
          </cell>
          <cell r="C59" t="str">
            <v>HVE124021</v>
          </cell>
          <cell r="D59" t="str">
            <v>HIGH VOLUME ELECTRONICS</v>
          </cell>
          <cell r="E59" t="str">
            <v>RTP</v>
          </cell>
          <cell r="I59">
            <v>0</v>
          </cell>
          <cell r="J59">
            <v>15.47658</v>
          </cell>
          <cell r="L59">
            <v>67627.08</v>
          </cell>
          <cell r="M59">
            <v>199144.18</v>
          </cell>
          <cell r="N59">
            <v>-199144.18</v>
          </cell>
        </row>
        <row r="60">
          <cell r="A60" t="str">
            <v>T8000C1002/U</v>
          </cell>
          <cell r="B60" t="str">
            <v>THERMOSTAT</v>
          </cell>
          <cell r="C60" t="str">
            <v>HVE124021</v>
          </cell>
          <cell r="D60" t="str">
            <v>HIGH VOLUME ELECTRONICS</v>
          </cell>
          <cell r="E60" t="str">
            <v>LCT</v>
          </cell>
          <cell r="F60" t="str">
            <v>MPS plan Make Yes   ACTIVE_EIM PCE</v>
          </cell>
          <cell r="G60">
            <v>5432</v>
          </cell>
          <cell r="H60">
            <v>19.23339</v>
          </cell>
          <cell r="I60">
            <v>0</v>
          </cell>
          <cell r="J60">
            <v>20.582149999999999</v>
          </cell>
          <cell r="L60">
            <v>101533.09</v>
          </cell>
          <cell r="M60">
            <v>52031.68</v>
          </cell>
          <cell r="N60">
            <v>-52031.68</v>
          </cell>
        </row>
        <row r="61">
          <cell r="A61" t="str">
            <v>T8411R1028/U</v>
          </cell>
          <cell r="B61" t="str">
            <v>THERMOSTAT</v>
          </cell>
          <cell r="C61" t="str">
            <v>HVE124021</v>
          </cell>
          <cell r="D61" t="str">
            <v>HIGH VOLUME ELECTRONICS</v>
          </cell>
          <cell r="E61" t="str">
            <v>LCT</v>
          </cell>
          <cell r="I61">
            <v>0</v>
          </cell>
          <cell r="J61">
            <v>21.270029999999998</v>
          </cell>
          <cell r="M61">
            <v>70914.28</v>
          </cell>
          <cell r="N61">
            <v>-70914.28</v>
          </cell>
        </row>
        <row r="62">
          <cell r="A62" t="str">
            <v>S8600M1005/T</v>
          </cell>
          <cell r="B62" t="str">
            <v>IP CONTROL</v>
          </cell>
          <cell r="C62" t="str">
            <v>LVP124021</v>
          </cell>
          <cell r="D62" t="str">
            <v>LOW  VOLUME PRODUCTS</v>
          </cell>
          <cell r="E62" t="str">
            <v>EID</v>
          </cell>
          <cell r="I62">
            <v>0</v>
          </cell>
          <cell r="J62">
            <v>12.056150000000001</v>
          </cell>
          <cell r="M62">
            <v>52082.57</v>
          </cell>
          <cell r="N62">
            <v>-52082.57</v>
          </cell>
        </row>
        <row r="63">
          <cell r="A63" t="str">
            <v>T7770F1047/U</v>
          </cell>
          <cell r="B63" t="str">
            <v>WALL MODULE</v>
          </cell>
          <cell r="C63" t="str">
            <v>LVP124011</v>
          </cell>
          <cell r="D63" t="str">
            <v>LOW  VOLUME PRODUCTS</v>
          </cell>
          <cell r="E63" t="str">
            <v>MEP</v>
          </cell>
          <cell r="I63">
            <v>0</v>
          </cell>
          <cell r="J63">
            <v>21.527529999999999</v>
          </cell>
          <cell r="M63">
            <v>37737.760000000002</v>
          </cell>
          <cell r="N63">
            <v>-37737.760000000002</v>
          </cell>
        </row>
        <row r="64">
          <cell r="A64" t="str">
            <v>CT2700A1019/U</v>
          </cell>
          <cell r="B64" t="str">
            <v>NRT THERMOSTAT</v>
          </cell>
          <cell r="C64" t="str">
            <v>LVP124021</v>
          </cell>
          <cell r="D64" t="str">
            <v>LOW  VOLUME PRODUCTS</v>
          </cell>
          <cell r="E64" t="str">
            <v>NRT</v>
          </cell>
          <cell r="F64" t="str">
            <v>MPS plan Make Yes   ACTIVE_EIM PCE</v>
          </cell>
          <cell r="G64">
            <v>4057</v>
          </cell>
          <cell r="H64">
            <v>24.044450000000001</v>
          </cell>
          <cell r="I64">
            <v>0</v>
          </cell>
          <cell r="J64">
            <v>23.112749999999998</v>
          </cell>
          <cell r="M64">
            <v>61988.4</v>
          </cell>
          <cell r="N64">
            <v>-61988.4</v>
          </cell>
        </row>
        <row r="65">
          <cell r="A65" t="str">
            <v>T8400C1024/U</v>
          </cell>
          <cell r="B65" t="str">
            <v>THERMOSTAT</v>
          </cell>
          <cell r="C65" t="str">
            <v>LVP124021</v>
          </cell>
          <cell r="D65" t="str">
            <v>LOW  VOLUME PRODUCTS</v>
          </cell>
          <cell r="E65" t="str">
            <v>LCT</v>
          </cell>
          <cell r="F65" t="str">
            <v>MPS plan Make Yes   ACTIVE_EIM PCE</v>
          </cell>
          <cell r="G65">
            <v>14794</v>
          </cell>
          <cell r="H65">
            <v>5.3209499999999998</v>
          </cell>
          <cell r="I65">
            <v>0</v>
          </cell>
          <cell r="J65">
            <v>16.63185</v>
          </cell>
          <cell r="M65">
            <v>56515.03</v>
          </cell>
          <cell r="N65">
            <v>-56515.03</v>
          </cell>
        </row>
        <row r="66">
          <cell r="A66" t="str">
            <v>CT70A1001/U</v>
          </cell>
          <cell r="B66" t="str">
            <v>STAT ELECTRIC</v>
          </cell>
          <cell r="C66" t="str">
            <v>HVE124021</v>
          </cell>
          <cell r="D66" t="str">
            <v>HIGH VOLUME ELECTRONICS</v>
          </cell>
          <cell r="E66" t="str">
            <v>HP/MS T841</v>
          </cell>
          <cell r="I66">
            <v>0</v>
          </cell>
          <cell r="J66">
            <v>11.841430000000001</v>
          </cell>
          <cell r="M66">
            <v>46252.63</v>
          </cell>
          <cell r="N66">
            <v>-46252.63</v>
          </cell>
        </row>
        <row r="67">
          <cell r="A67" t="str">
            <v>T8400C1099/U</v>
          </cell>
          <cell r="B67" t="str">
            <v>THERMOSTAT</v>
          </cell>
          <cell r="C67" t="str">
            <v>LVP124021</v>
          </cell>
          <cell r="D67" t="str">
            <v>LOW  VOLUME PRODUCTS</v>
          </cell>
          <cell r="E67" t="str">
            <v>LCT</v>
          </cell>
          <cell r="I67">
            <v>0</v>
          </cell>
          <cell r="J67">
            <v>20.710100000000001</v>
          </cell>
          <cell r="M67">
            <v>37775.22</v>
          </cell>
          <cell r="N67">
            <v>-37775.22</v>
          </cell>
        </row>
        <row r="68">
          <cell r="A68" t="str">
            <v>ML6161B1000/B</v>
          </cell>
          <cell r="B68" t="str">
            <v>DAMPERACTUATOR</v>
          </cell>
          <cell r="C68" t="str">
            <v>HVE124011</v>
          </cell>
          <cell r="D68" t="str">
            <v>LOW  VOLUME PRODUCTS</v>
          </cell>
          <cell r="E68" t="str">
            <v>ACT</v>
          </cell>
          <cell r="I68">
            <v>0</v>
          </cell>
          <cell r="J68">
            <v>15.807729999999999</v>
          </cell>
          <cell r="M68">
            <v>43945.49</v>
          </cell>
          <cell r="N68">
            <v>-43945.49</v>
          </cell>
        </row>
        <row r="69">
          <cell r="A69" t="str">
            <v>T8000C1010/U</v>
          </cell>
          <cell r="B69" t="str">
            <v>THERMOSTAT</v>
          </cell>
          <cell r="C69" t="str">
            <v>HVE124021</v>
          </cell>
          <cell r="D69" t="str">
            <v>HIGH VOLUME ELECTRONICS</v>
          </cell>
          <cell r="E69" t="str">
            <v>LCT</v>
          </cell>
          <cell r="I69">
            <v>0</v>
          </cell>
          <cell r="J69">
            <v>20.18665</v>
          </cell>
          <cell r="M69">
            <v>40655.910000000003</v>
          </cell>
          <cell r="N69">
            <v>-40655.910000000003</v>
          </cell>
        </row>
        <row r="71">
          <cell r="A71" t="str">
            <v>TOTAL TOP F/S DEVICES</v>
          </cell>
          <cell r="K71">
            <v>98554.14</v>
          </cell>
          <cell r="L71">
            <v>608219.22</v>
          </cell>
          <cell r="M71">
            <v>1962181.1999999997</v>
          </cell>
          <cell r="N71">
            <v>-1863627.0599999998</v>
          </cell>
        </row>
        <row r="73">
          <cell r="A73" t="str">
            <v>TOTAL F/S</v>
          </cell>
          <cell r="K73">
            <v>3822278.05</v>
          </cell>
          <cell r="L73">
            <v>493863.70999999961</v>
          </cell>
          <cell r="M73">
            <v>3504035.2500000005</v>
          </cell>
          <cell r="N73">
            <v>318242.79999999935</v>
          </cell>
        </row>
        <row r="75">
          <cell r="A75" t="str">
            <v>TOP F/S DEVICES AS A PERCENT OF TOTAL F/S</v>
          </cell>
          <cell r="K75">
            <v>2.5784136766293077E-2</v>
          </cell>
          <cell r="L75">
            <v>1.2315527698927311</v>
          </cell>
          <cell r="M75">
            <v>0.55997758584192314</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A_x0000__x0000_ P&amp;L"/>
      <sheetName val="Client Aj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Pulse_Summary"/>
      <sheetName val="Cover 102324000"/>
      <sheetName val="Control Template"/>
      <sheetName val="F801"/>
      <sheetName val="CommSpare"/>
      <sheetName val="MUCFlughafen"/>
      <sheetName val="Sheet1"/>
      <sheetName val="Strategy List -5 Yr"/>
      <sheetName val="AOP Templates 2001"/>
      <sheetName val="A"/>
      <sheetName val="TTL GAperDEPT"/>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Results"/>
      <sheetName val="People"/>
      <sheetName val="_Parameter"/>
      <sheetName val="GP (COGS) Load"/>
      <sheetName val="Pulse_Summary1"/>
      <sheetName val="A_P&amp;L"/>
      <sheetName val="LOB_Charts"/>
      <sheetName val="Raw_Data"/>
      <sheetName val="Client_Aje"/>
      <sheetName val="Summary"/>
      <sheetName val="BK Dump"/>
      <sheetName val="10JV_TIP"/>
      <sheetName val="AOP_Templates_2001"/>
      <sheetName val="Strategy_List_-5_Yr"/>
      <sheetName val="Cover_102324000"/>
      <sheetName val="Control_Template"/>
      <sheetName val="TTL_GAperDEPT"/>
      <sheetName val="Sipoc Form Guide"/>
      <sheetName val="LISTS"/>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drop down"/>
      <sheetName val="Metadata "/>
      <sheetName val="669"/>
      <sheetName val="Sld 5-LOB Detail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Pulse_Summary2"/>
      <sheetName val="Client_Aje1"/>
      <sheetName val="LOB_Charts1"/>
      <sheetName val="Raw_Data1"/>
      <sheetName val="Cover_1023240001"/>
      <sheetName val="Control_Template1"/>
      <sheetName val="Strategy_List_-5_Yr1"/>
      <sheetName val="AOP_Templates_20011"/>
      <sheetName val="TTL_GAperDEPT1"/>
      <sheetName val="GP_(COGS)_Load"/>
      <sheetName val="BK_Dump"/>
      <sheetName val="Sipoc_Form_Guide"/>
      <sheetName val="Loadable_members"/>
      <sheetName val="Cover_Sheet2"/>
      <sheetName val="A_£2"/>
      <sheetName val="Title_Page"/>
      <sheetName val="Date_driver1"/>
      <sheetName val="Reference_Sheet"/>
      <sheetName val="drop_down"/>
      <sheetName val="Metadata_"/>
      <sheetName val="Segment Fcst Acc Trend"/>
      <sheetName val="Sheet3"/>
      <sheetName val="Country Mapping NEW"/>
      <sheetName val="Lookups"/>
      <sheetName val="DataValidation"/>
      <sheetName val="Definitions,Validation &amp; xrefs"/>
      <sheetName val="Product type to GBE"/>
      <sheetName val="PIVOT"/>
      <sheetName val="LOB"/>
      <sheetName val="MENU"/>
      <sheetName val="Codes"/>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Instr_+_GQL_ORM"/>
      <sheetName val="check"/>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Lexic"/>
      <sheetName val="1_Support"/>
      <sheetName val="DropDown"/>
      <sheetName val="PROCESS EMEA"/>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Sld_5-LOB_Details"/>
      <sheetName val="Raw_Data2"/>
      <sheetName val="LOB_Charts2"/>
      <sheetName val="Client_Aje2"/>
      <sheetName val="Control_Template2"/>
      <sheetName val="Strategy_List_-5_Yr3"/>
      <sheetName val="PROCESS ENA"/>
      <sheetName val="Repositioning"/>
      <sheetName val="Strategy_List_-5_Yr4"/>
      <sheetName val="Pulse_Summary3"/>
      <sheetName val="Raw_Data3"/>
      <sheetName val="LOB_Charts3"/>
      <sheetName val="Client_Aje3"/>
      <sheetName val="Control_Template3"/>
      <sheetName val="Control Sheet"/>
      <sheetName val="OHS"/>
      <sheetName val="Cover_1023240002"/>
      <sheetName val="TTL_GAperDEPT2"/>
      <sheetName val="GP_(COGS)_Load1"/>
      <sheetName val="BK_Dump1"/>
      <sheetName val="Loadable_members1"/>
      <sheetName val="Date_driver2"/>
      <sheetName val="Reference_Sheet1"/>
      <sheetName val="drop_down1"/>
      <sheetName val="Metadata_1"/>
      <sheetName val="Sipoc_Form_Guide1"/>
      <sheetName val="Segment_Fcst_Acc_Trend"/>
      <sheetName val="Country_Mapping_NEW"/>
      <sheetName val="Definitions,Validation_&amp;_xrefs"/>
      <sheetName val="Product_type_to_GBE"/>
      <sheetName val="Tax Return Reconciliation"/>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Cover_1023240003"/>
      <sheetName val="AOP_Templates_20015"/>
      <sheetName val="TTL_GAperDEPT3"/>
      <sheetName val="GP_(COGS)_Load2"/>
      <sheetName val="BK_Dump2"/>
      <sheetName val="Sipoc_Form_Guide2"/>
      <sheetName val="Loadable_members2"/>
      <sheetName val="Cover_Sheet6"/>
      <sheetName val="A_£6"/>
      <sheetName val="Title_Page4"/>
      <sheetName val="Date_driver3"/>
      <sheetName val="Reference_Sheet2"/>
      <sheetName val="drop_down2"/>
      <sheetName val="Metadata_2"/>
      <sheetName val="Sld_5-LOB_Details1"/>
      <sheetName val="Segment_Fcst_Acc_Trend1"/>
      <sheetName val="Country_Mapping_NEW1"/>
      <sheetName val="Definitions,Validation_&amp;_xrefs1"/>
      <sheetName val="Product_type_to_GBE1"/>
      <sheetName val="Master"/>
      <sheetName val="Ref"/>
      <sheetName val="APAC by Region"/>
      <sheetName val="ToDo OTC"/>
      <sheetName val="CAQPL"/>
      <sheetName val="Data"/>
      <sheetName val="Actual"/>
      <sheetName val="source_ISC HOURS presentation"/>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Client_Aje4"/>
      <sheetName val="LOB_Charts4"/>
      <sheetName val="Raw_Data4"/>
      <sheetName val="Cover_1023240004"/>
      <sheetName val="Control_Template4"/>
      <sheetName val="Strategy_List_-5_Yr5"/>
      <sheetName val="AOP_Templates_20016"/>
      <sheetName val="TTL_GAperDEPT4"/>
      <sheetName val="GP_(COGS)_Load3"/>
      <sheetName val="BK_Dump3"/>
      <sheetName val="Sipoc_Form_Guide3"/>
      <sheetName val="Loadable_members3"/>
      <sheetName val="Cover_Sheet7"/>
      <sheetName val="A_£7"/>
      <sheetName val="Title_Page5"/>
      <sheetName val="Date_driver4"/>
      <sheetName val="Reference_Sheet3"/>
      <sheetName val="drop_down3"/>
      <sheetName val="Metadata_3"/>
      <sheetName val="Sld_5-LOB_Details2"/>
      <sheetName val="Segment_Fcst_Acc_Trend2"/>
      <sheetName val="Country_Mapping_NEW2"/>
      <sheetName val="Definitions,Validation_&amp;_xrefs2"/>
      <sheetName val="Product_type_to_GBE2"/>
      <sheetName val="PROCESS_EMEA"/>
      <sheetName val="PROCESS_ENA"/>
      <sheetName val="Control_Sheet"/>
      <sheetName val="LookupTables"/>
      <sheetName val="LaborRates"/>
      <sheetName val="Support"/>
      <sheetName val="Trend"/>
      <sheetName val="LOB_Charts5"/>
      <sheetName val="Raw_Data5"/>
      <sheetName val="Client_Aje5"/>
      <sheetName val="Control_Template5"/>
      <sheetName val="Strategy_List_-5_Yr6"/>
      <sheetName val="PROCESS_EMEA1"/>
      <sheetName val="PROCESS_ENA1"/>
      <sheetName val="Input Validation Tab"/>
      <sheetName val="Drop Down Validation"/>
      <sheetName val="ToDo_OTC"/>
      <sheetName val="Cost"/>
      <sheetName val="TOP25"/>
      <sheetName val="BAU"/>
      <sheetName val="Sheet2"/>
      <sheetName val="Drop Down List"/>
      <sheetName val="Tabelle1"/>
      <sheetName val="Mapping"/>
      <sheetName val="Pulse_Summary6"/>
      <sheetName val="Cover_1023240005"/>
      <sheetName val="TTL_GAperDEPT5"/>
      <sheetName val="BK_Dump4"/>
      <sheetName val="GP_(COGS)_Load4"/>
      <sheetName val="Loadable_members4"/>
      <sheetName val="Sld_5-LOB_Details3"/>
      <sheetName val="LOB - Application"/>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Raw_Data6"/>
      <sheetName val="LOB_Charts6"/>
      <sheetName val="Client_Aje6"/>
      <sheetName val="Control_Template6"/>
      <sheetName val="AOP_Templates_20017"/>
      <sheetName val="Cover_Sheet8"/>
      <sheetName val="A_£8"/>
      <sheetName val="Title_Page6"/>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AOP_Templates_20018"/>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CASHFCST"/>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ROP"/>
      <sheetName val="Sipoc_Form_Guide4"/>
      <sheetName val="Reference_Sheet4"/>
      <sheetName val="drop_down4"/>
      <sheetName val="Metadata_4"/>
      <sheetName val="Segment_Fcst_Acc_Trend3"/>
      <sheetName val="Country_Mapping_NEW3"/>
      <sheetName val="Definitions,Validation_&amp;_xrefs3"/>
      <sheetName val="Product_type_to_GBE3"/>
      <sheetName val="Control_Sheet1"/>
      <sheetName val="Tax_Return_Reconciliation"/>
      <sheetName val="APAC_by_Region"/>
      <sheetName val="source_ISC_HOURS_presentation"/>
      <sheetName val="Assumptions"/>
      <sheetName val="Model"/>
      <sheetName val="Global Settings"/>
      <sheetName val="Driver"/>
      <sheetName val="Old IAC Canada"/>
      <sheetName val="HEADCOUNT"/>
      <sheetName val="C1 Rpt"/>
      <sheetName val="Rollforward Validation Lists"/>
      <sheetName val="C2 Rpt"/>
      <sheetName val="RetPlan"/>
      <sheetName val="Office_Rent"/>
      <sheetName val="SALARY"/>
      <sheetName val="Debtor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sheetData sheetId="139">
        <row r="2">
          <cell r="A2" t="str">
            <v>Category:</v>
          </cell>
        </row>
      </sheetData>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row r="2">
          <cell r="A2" t="str">
            <v>Category:</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2">
          <cell r="A2" t="str">
            <v>Category:</v>
          </cell>
        </row>
      </sheetData>
      <sheetData sheetId="179"/>
      <sheetData sheetId="180"/>
      <sheetData sheetId="181"/>
      <sheetData sheetId="182"/>
      <sheetData sheetId="183"/>
      <sheetData sheetId="184"/>
      <sheetData sheetId="185">
        <row r="2">
          <cell r="A2" t="str">
            <v>Category:</v>
          </cell>
        </row>
      </sheetData>
      <sheetData sheetId="186"/>
      <sheetData sheetId="187"/>
      <sheetData sheetId="188"/>
      <sheetData sheetId="189"/>
      <sheetData sheetId="190"/>
      <sheetData sheetId="191">
        <row r="2">
          <cell r="A2" t="str">
            <v>Category:</v>
          </cell>
        </row>
      </sheetData>
      <sheetData sheetId="192">
        <row r="2">
          <cell r="A2" t="str">
            <v>Category:</v>
          </cell>
        </row>
      </sheetData>
      <sheetData sheetId="193">
        <row r="2">
          <cell r="A2" t="str">
            <v>Category:</v>
          </cell>
        </row>
      </sheetData>
      <sheetData sheetId="194"/>
      <sheetData sheetId="195"/>
      <sheetData sheetId="196">
        <row r="2">
          <cell r="A2" t="str">
            <v>Category:</v>
          </cell>
        </row>
      </sheetData>
      <sheetData sheetId="197">
        <row r="2">
          <cell r="A2" t="str">
            <v>Category:</v>
          </cell>
        </row>
      </sheetData>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ow r="2">
          <cell r="A2" t="str">
            <v>Category:</v>
          </cell>
        </row>
      </sheetData>
      <sheetData sheetId="211">
        <row r="2">
          <cell r="A2" t="str">
            <v>Category:</v>
          </cell>
        </row>
      </sheetData>
      <sheetData sheetId="212">
        <row r="2">
          <cell r="A2" t="str">
            <v>Category:</v>
          </cell>
        </row>
      </sheetData>
      <sheetData sheetId="213">
        <row r="2">
          <cell r="A2" t="str">
            <v>Category:</v>
          </cell>
        </row>
      </sheetData>
      <sheetData sheetId="214">
        <row r="2">
          <cell r="A2" t="str">
            <v>Category:</v>
          </cell>
        </row>
      </sheetData>
      <sheetData sheetId="215">
        <row r="2">
          <cell r="A2" t="str">
            <v>Category:</v>
          </cell>
        </row>
      </sheetData>
      <sheetData sheetId="216">
        <row r="2">
          <cell r="A2" t="str">
            <v>Category:</v>
          </cell>
        </row>
      </sheetData>
      <sheetData sheetId="217">
        <row r="2">
          <cell r="A2" t="str">
            <v>Category:</v>
          </cell>
        </row>
      </sheetData>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sheetData sheetId="223"/>
      <sheetData sheetId="224"/>
      <sheetData sheetId="225"/>
      <sheetData sheetId="226"/>
      <sheetData sheetId="227"/>
      <sheetData sheetId="228"/>
      <sheetData sheetId="229">
        <row r="2">
          <cell r="A2" t="str">
            <v>Category:</v>
          </cell>
        </row>
      </sheetData>
      <sheetData sheetId="230">
        <row r="2">
          <cell r="A2" t="str">
            <v>Category:</v>
          </cell>
        </row>
      </sheetData>
      <sheetData sheetId="231">
        <row r="2">
          <cell r="A2" t="str">
            <v>Category:</v>
          </cell>
        </row>
      </sheetData>
      <sheetData sheetId="232"/>
      <sheetData sheetId="233"/>
      <sheetData sheetId="234"/>
      <sheetData sheetId="235"/>
      <sheetData sheetId="236">
        <row r="2">
          <cell r="A2" t="str">
            <v>Category:</v>
          </cell>
        </row>
      </sheetData>
      <sheetData sheetId="237">
        <row r="2">
          <cell r="A2" t="str">
            <v>Category:</v>
          </cell>
        </row>
      </sheetData>
      <sheetData sheetId="238" refreshError="1"/>
      <sheetData sheetId="239" refreshError="1"/>
      <sheetData sheetId="240" refreshError="1"/>
      <sheetData sheetId="241">
        <row r="2">
          <cell r="A2" t="str">
            <v>Category:</v>
          </cell>
        </row>
      </sheetData>
      <sheetData sheetId="242">
        <row r="2">
          <cell r="A2" t="str">
            <v>Category:</v>
          </cell>
        </row>
      </sheetData>
      <sheetData sheetId="243">
        <row r="2">
          <cell r="A2" t="str">
            <v>Category:</v>
          </cell>
        </row>
      </sheetData>
      <sheetData sheetId="244">
        <row r="2">
          <cell r="A2" t="str">
            <v>Category:</v>
          </cell>
        </row>
      </sheetData>
      <sheetData sheetId="245">
        <row r="2">
          <cell r="A2" t="str">
            <v>Category:</v>
          </cell>
        </row>
      </sheetData>
      <sheetData sheetId="246">
        <row r="2">
          <cell r="A2" t="str">
            <v>Category:</v>
          </cell>
        </row>
      </sheetData>
      <sheetData sheetId="247">
        <row r="2">
          <cell r="A2" t="str">
            <v>Category:</v>
          </cell>
        </row>
      </sheetData>
      <sheetData sheetId="248">
        <row r="2">
          <cell r="A2" t="str">
            <v>Category:</v>
          </cell>
        </row>
      </sheetData>
      <sheetData sheetId="249">
        <row r="2">
          <cell r="A2" t="str">
            <v>Category:</v>
          </cell>
        </row>
      </sheetData>
      <sheetData sheetId="250">
        <row r="2">
          <cell r="A2" t="str">
            <v>Category:</v>
          </cell>
        </row>
      </sheetData>
      <sheetData sheetId="251">
        <row r="2">
          <cell r="A2" t="str">
            <v>Category:</v>
          </cell>
        </row>
      </sheetData>
      <sheetData sheetId="252">
        <row r="2">
          <cell r="A2" t="str">
            <v>Category:</v>
          </cell>
        </row>
      </sheetData>
      <sheetData sheetId="253">
        <row r="2">
          <cell r="A2" t="str">
            <v>Category:</v>
          </cell>
        </row>
      </sheetData>
      <sheetData sheetId="254">
        <row r="2">
          <cell r="A2" t="str">
            <v>Category:</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ow r="2">
          <cell r="A2">
            <v>0</v>
          </cell>
        </row>
      </sheetData>
      <sheetData sheetId="285">
        <row r="2">
          <cell r="A2" t="str">
            <v>Category:</v>
          </cell>
        </row>
      </sheetData>
      <sheetData sheetId="286">
        <row r="2">
          <cell r="A2" t="str">
            <v>Category:</v>
          </cell>
        </row>
      </sheetData>
      <sheetData sheetId="287">
        <row r="2">
          <cell r="A2" t="str">
            <v>Category:</v>
          </cell>
        </row>
      </sheetData>
      <sheetData sheetId="288"/>
      <sheetData sheetId="289"/>
      <sheetData sheetId="290">
        <row r="2">
          <cell r="A2" t="str">
            <v>Category:</v>
          </cell>
        </row>
      </sheetData>
      <sheetData sheetId="291">
        <row r="2">
          <cell r="A2" t="str">
            <v>Category:</v>
          </cell>
        </row>
      </sheetData>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ow r="2">
          <cell r="A2" t="str">
            <v>Category:</v>
          </cell>
        </row>
      </sheetData>
      <sheetData sheetId="311"/>
      <sheetData sheetId="312"/>
      <sheetData sheetId="313"/>
      <sheetData sheetId="314">
        <row r="2">
          <cell r="A2" t="str">
            <v>Category:</v>
          </cell>
        </row>
      </sheetData>
      <sheetData sheetId="315">
        <row r="2">
          <cell r="A2" t="str">
            <v>Category:</v>
          </cell>
        </row>
      </sheetData>
      <sheetData sheetId="316"/>
      <sheetData sheetId="317"/>
      <sheetData sheetId="318"/>
      <sheetData sheetId="319"/>
      <sheetData sheetId="320"/>
      <sheetData sheetId="321">
        <row r="2">
          <cell r="A2">
            <v>0</v>
          </cell>
        </row>
      </sheetData>
      <sheetData sheetId="322" refreshError="1"/>
      <sheetData sheetId="323" refreshError="1"/>
      <sheetData sheetId="324"/>
      <sheetData sheetId="325"/>
      <sheetData sheetId="326"/>
      <sheetData sheetId="327"/>
      <sheetData sheetId="328"/>
      <sheetData sheetId="329"/>
      <sheetData sheetId="330"/>
      <sheetData sheetId="331" refreshError="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row r="2">
          <cell r="A2" t="str">
            <v>Category:</v>
          </cell>
        </row>
      </sheetData>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row r="2">
          <cell r="A2" t="str">
            <v>Category:</v>
          </cell>
        </row>
      </sheetData>
      <sheetData sheetId="386"/>
      <sheetData sheetId="387"/>
      <sheetData sheetId="388">
        <row r="2">
          <cell r="A2" t="str">
            <v>Category:</v>
          </cell>
        </row>
      </sheetData>
      <sheetData sheetId="389"/>
      <sheetData sheetId="390"/>
      <sheetData sheetId="391"/>
      <sheetData sheetId="392"/>
      <sheetData sheetId="393"/>
      <sheetData sheetId="394"/>
      <sheetData sheetId="395" refreshError="1"/>
      <sheetData sheetId="396" refreshError="1"/>
      <sheetData sheetId="397" refreshError="1"/>
      <sheetData sheetId="398">
        <row r="2">
          <cell r="A2">
            <v>0</v>
          </cell>
        </row>
      </sheetData>
      <sheetData sheetId="399" refreshError="1"/>
      <sheetData sheetId="400" refreshError="1"/>
      <sheetData sheetId="401"/>
      <sheetData sheetId="402" refreshError="1"/>
      <sheetData sheetId="403"/>
      <sheetData sheetId="404">
        <row r="2">
          <cell r="A2" t="str">
            <v>Category:</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row r="2">
          <cell r="A2" t="str">
            <v>Category:</v>
          </cell>
        </row>
      </sheetData>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refreshError="1"/>
      <sheetData sheetId="471" refreshError="1"/>
      <sheetData sheetId="472">
        <row r="2">
          <cell r="A2">
            <v>0</v>
          </cell>
        </row>
      </sheetData>
      <sheetData sheetId="473" refreshError="1"/>
      <sheetData sheetId="474" refreshError="1"/>
      <sheetData sheetId="475" refreshError="1"/>
      <sheetData sheetId="476" refreshError="1"/>
      <sheetData sheetId="477" refreshError="1"/>
      <sheetData sheetId="478"/>
      <sheetData sheetId="479" refreshError="1"/>
      <sheetData sheetId="480"/>
      <sheetData sheetId="481"/>
      <sheetData sheetId="482"/>
      <sheetData sheetId="483"/>
      <sheetData sheetId="484"/>
      <sheetData sheetId="485"/>
      <sheetData sheetId="486"/>
      <sheetData sheetId="487" refreshError="1"/>
      <sheetData sheetId="488"/>
      <sheetData sheetId="489">
        <row r="2">
          <cell r="A2" t="str">
            <v>Category:</v>
          </cell>
        </row>
      </sheetData>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ow r="2">
          <cell r="A2" t="str">
            <v>Category:</v>
          </cell>
        </row>
      </sheetData>
      <sheetData sheetId="525"/>
      <sheetData sheetId="526">
        <row r="2">
          <cell r="A2" t="str">
            <v>Category:</v>
          </cell>
        </row>
      </sheetData>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refreshError="1"/>
      <sheetData sheetId="565"/>
      <sheetData sheetId="566">
        <row r="2">
          <cell r="A2" t="str">
            <v>Category:</v>
          </cell>
        </row>
      </sheetData>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refreshError="1"/>
      <sheetData sheetId="610"/>
      <sheetData sheetId="611">
        <row r="2">
          <cell r="A2" t="str">
            <v>Category:</v>
          </cell>
        </row>
      </sheetData>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sheetData sheetId="655">
        <row r="2">
          <cell r="A2" t="str">
            <v>Category:</v>
          </cell>
        </row>
      </sheetData>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row r="2">
          <cell r="A2" t="str">
            <v>Category:</v>
          </cell>
        </row>
      </sheetData>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efreshError="1"/>
      <sheetData sheetId="743"/>
      <sheetData sheetId="744"/>
      <sheetData sheetId="745"/>
      <sheetData sheetId="746"/>
      <sheetData sheetId="747"/>
      <sheetData sheetId="748"/>
      <sheetData sheetId="749"/>
      <sheetData sheetId="750"/>
      <sheetData sheetId="751"/>
      <sheetData sheetId="752"/>
      <sheetData sheetId="753"/>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Tabelle2"/>
      <sheetName val="Tabelle3"/>
      <sheetName val="responsible"/>
      <sheetName val="Sheet1"/>
      <sheetName val="111200"/>
      <sheetName val="111250"/>
      <sheetName val="111300"/>
      <sheetName val="112550"/>
      <sheetName val="112150"/>
      <sheetName val="112350"/>
      <sheetName val="112600"/>
      <sheetName val="112800"/>
      <sheetName val="113100"/>
      <sheetName val="116150"/>
      <sheetName val="116910"/>
      <sheetName val="117100"/>
      <sheetName val="118400"/>
      <sheetName val="118775"/>
      <sheetName val="142500"/>
      <sheetName val="143240-143740"/>
      <sheetName val="143490"/>
      <sheetName val="145000"/>
      <sheetName val="148910-148950"/>
      <sheetName val="148610-148650"/>
      <sheetName val="171000"/>
      <sheetName val="181000"/>
      <sheetName val="191000"/>
      <sheetName val="221150"/>
      <sheetName val="221900"/>
      <sheetName val="224100"/>
      <sheetName val="225900"/>
      <sheetName val="226250"/>
      <sheetName val="226550"/>
      <sheetName val="226750"/>
      <sheetName val="226775"/>
      <sheetName val="227200"/>
      <sheetName val="228040"/>
      <sheetName val="228540"/>
      <sheetName val="228650"/>
      <sheetName val="228700 "/>
      <sheetName val="228800"/>
      <sheetName val="228850"/>
      <sheetName val="Sheet2"/>
      <sheetName val="DRIVERS"/>
      <sheetName val="Datenpfad"/>
      <sheetName val="228700_"/>
      <sheetName val="Sizing Tool"/>
      <sheetName val="MENU"/>
      <sheetName val="Revision Register"/>
      <sheetName val="Setpoint -FCU"/>
      <sheetName val="Setpoint-VAV"/>
      <sheetName val="Setpoint -PLANT ROOM"/>
      <sheetName val="228700_1"/>
      <sheetName val="Sizing_Tool"/>
      <sheetName val="228700_2"/>
      <sheetName val="Sizing_Tool1"/>
      <sheetName val="228700_3"/>
      <sheetName val="Sizing_Tool2"/>
      <sheetName val="Cash Estimate Local Q1"/>
    </sheetNames>
    <sheetDataSet>
      <sheetData sheetId="0" refreshError="1">
        <row r="1">
          <cell r="B1" t="str">
            <v>Job</v>
          </cell>
          <cell r="C1" t="str">
            <v>Jobname</v>
          </cell>
          <cell r="D1" t="str">
            <v>K_Nr</v>
          </cell>
          <cell r="E1" t="str">
            <v>K_Name</v>
          </cell>
          <cell r="F1" t="str">
            <v>Betrag  EUR</v>
          </cell>
        </row>
        <row r="2">
          <cell r="B2">
            <v>2532000000</v>
          </cell>
          <cell r="D2" t="str">
            <v>GL</v>
          </cell>
          <cell r="E2" t="str">
            <v xml:space="preserve">JKhvatova </v>
          </cell>
          <cell r="F2">
            <v>0</v>
          </cell>
        </row>
        <row r="3">
          <cell r="B3" t="str">
            <v>2532000000 Ergebnis</v>
          </cell>
          <cell r="D3" t="str">
            <v>GL</v>
          </cell>
          <cell r="E3" t="str">
            <v xml:space="preserve">JKhvatova </v>
          </cell>
          <cell r="F3">
            <v>0</v>
          </cell>
        </row>
        <row r="4">
          <cell r="B4" t="str">
            <v>2532000353</v>
          </cell>
          <cell r="C4" t="str">
            <v>KVST M`GLADBACH</v>
          </cell>
          <cell r="D4" t="str">
            <v>60282</v>
          </cell>
          <cell r="E4" t="str">
            <v>HSV Kaelte-Klima-Lueftungstechnik GmbH</v>
          </cell>
          <cell r="F4">
            <v>2637.81005859375</v>
          </cell>
        </row>
        <row r="5">
          <cell r="B5" t="str">
            <v>2532000353 Ergebnis</v>
          </cell>
          <cell r="D5" t="str">
            <v>GL</v>
          </cell>
          <cell r="E5" t="str">
            <v xml:space="preserve">JKhvatova </v>
          </cell>
          <cell r="F5">
            <v>2637.81005859375</v>
          </cell>
        </row>
        <row r="6">
          <cell r="B6" t="str">
            <v>2532000445</v>
          </cell>
          <cell r="C6" t="str">
            <v>Hallenerweiterung Ford Halle FK</v>
          </cell>
          <cell r="D6" t="str">
            <v>8529</v>
          </cell>
          <cell r="E6" t="str">
            <v>Climatechnik Münch</v>
          </cell>
          <cell r="F6">
            <v>5871.68017578125</v>
          </cell>
        </row>
        <row r="7">
          <cell r="B7" t="str">
            <v>2532000445</v>
          </cell>
          <cell r="C7" t="str">
            <v>Hallenerweiterung Ford Halle FK</v>
          </cell>
          <cell r="D7" t="str">
            <v>8529</v>
          </cell>
          <cell r="E7" t="str">
            <v>Climatechnik Münch</v>
          </cell>
          <cell r="F7">
            <v>996.3900146484375</v>
          </cell>
        </row>
        <row r="8">
          <cell r="B8" t="str">
            <v>2532000445 Ergebnis</v>
          </cell>
          <cell r="D8" t="str">
            <v>GL</v>
          </cell>
          <cell r="E8" t="str">
            <v xml:space="preserve">JKhvatova </v>
          </cell>
          <cell r="F8">
            <v>6868.0701904296875</v>
          </cell>
        </row>
        <row r="9">
          <cell r="B9" t="str">
            <v>2532000452</v>
          </cell>
          <cell r="C9" t="str">
            <v>SCHULE WEIDEN - OSTLANDSTRAßE</v>
          </cell>
          <cell r="D9" t="str">
            <v>60056</v>
          </cell>
          <cell r="E9" t="str">
            <v>Fa. Mühlbrandt GmbH</v>
          </cell>
          <cell r="F9">
            <v>5930.990234375</v>
          </cell>
        </row>
        <row r="10">
          <cell r="B10" t="str">
            <v>2532000452</v>
          </cell>
          <cell r="C10" t="str">
            <v>SCHULE WEIDEN - OSTLANDSTRAßE</v>
          </cell>
          <cell r="D10" t="str">
            <v>60056</v>
          </cell>
          <cell r="E10" t="str">
            <v>Fa. Mühlbrandt GmbH</v>
          </cell>
          <cell r="F10">
            <v>926.95001220703125</v>
          </cell>
        </row>
        <row r="11">
          <cell r="B11" t="str">
            <v>2532000452 Ergebnis</v>
          </cell>
          <cell r="D11" t="str">
            <v>AR</v>
          </cell>
          <cell r="E11" t="str">
            <v>LSaikina</v>
          </cell>
          <cell r="F11">
            <v>6857.9402465820313</v>
          </cell>
        </row>
        <row r="12">
          <cell r="B12" t="str">
            <v>2532000585</v>
          </cell>
          <cell r="C12" t="str">
            <v>Postbank Dortmund</v>
          </cell>
          <cell r="D12" t="str">
            <v>64954</v>
          </cell>
          <cell r="E12" t="str">
            <v>Umtec Energietechnik GmbH</v>
          </cell>
          <cell r="F12">
            <v>7435.27001953125</v>
          </cell>
        </row>
        <row r="13">
          <cell r="B13" t="str">
            <v>2532000585 Ergebnis</v>
          </cell>
          <cell r="D13" t="str">
            <v>GL</v>
          </cell>
          <cell r="E13" t="str">
            <v xml:space="preserve">JKhvatova </v>
          </cell>
          <cell r="F13">
            <v>7435.27001953125</v>
          </cell>
        </row>
        <row r="14">
          <cell r="B14" t="str">
            <v>2532000593</v>
          </cell>
          <cell r="C14" t="str">
            <v>ST.ANTONIUS-HOSP.UMB.KARDIOVASKULä.ZENT.</v>
          </cell>
          <cell r="D14" t="str">
            <v>58735</v>
          </cell>
          <cell r="E14" t="str">
            <v>St.-Antonius-Hospital</v>
          </cell>
          <cell r="F14">
            <v>-12991.0498046875</v>
          </cell>
        </row>
        <row r="15">
          <cell r="B15" t="str">
            <v>2532000593 Ergebnis</v>
          </cell>
          <cell r="D15" t="str">
            <v>данные HCI</v>
          </cell>
          <cell r="F15">
            <v>-12991.0498046875</v>
          </cell>
        </row>
        <row r="16">
          <cell r="B16" t="str">
            <v>2532000734</v>
          </cell>
          <cell r="C16" t="str">
            <v>St. Elisabeth Hosp. Intensivstation</v>
          </cell>
          <cell r="D16" t="str">
            <v>65836</v>
          </cell>
          <cell r="E16" t="str">
            <v>Hans Scheffel GmbH &amp; Co.KG</v>
          </cell>
          <cell r="F16">
            <v>44925.828125</v>
          </cell>
        </row>
        <row r="17">
          <cell r="B17" t="str">
            <v>2532000734 Ergebnis</v>
          </cell>
          <cell r="C17" t="str">
            <v>ATyrin</v>
          </cell>
          <cell r="D17" t="str">
            <v>GL</v>
          </cell>
          <cell r="E17" t="str">
            <v>EDomanina</v>
          </cell>
          <cell r="F17">
            <v>44925.828125</v>
          </cell>
        </row>
        <row r="18">
          <cell r="B18" t="str">
            <v>2532000783</v>
          </cell>
          <cell r="C18" t="str">
            <v>Schule Kartäuser Wall</v>
          </cell>
          <cell r="D18" t="str">
            <v>7042</v>
          </cell>
          <cell r="E18" t="str">
            <v>Gebaeudewirtschaft Der Stadt Koeln</v>
          </cell>
          <cell r="F18">
            <v>757.16998291015625</v>
          </cell>
        </row>
        <row r="19">
          <cell r="B19" t="str">
            <v>2532000783 Ergebnis</v>
          </cell>
          <cell r="C19" t="str">
            <v>EDomanina</v>
          </cell>
          <cell r="D19" t="str">
            <v>GL</v>
          </cell>
          <cell r="E19" t="str">
            <v>EDomanina</v>
          </cell>
          <cell r="F19">
            <v>757.16998291015625</v>
          </cell>
        </row>
        <row r="20">
          <cell r="B20" t="str">
            <v>2532000791</v>
          </cell>
          <cell r="C20" t="str">
            <v>Umbau Delta100 / XL500</v>
          </cell>
          <cell r="D20" t="str">
            <v>7151</v>
          </cell>
          <cell r="E20" t="str">
            <v>Rhein-Sieg-Kreis</v>
          </cell>
          <cell r="F20">
            <v>-7515.16015625</v>
          </cell>
        </row>
        <row r="21">
          <cell r="B21" t="str">
            <v>2532000791 Ergebnis</v>
          </cell>
          <cell r="D21" t="str">
            <v>GL</v>
          </cell>
          <cell r="E21" t="str">
            <v>EDomanina</v>
          </cell>
          <cell r="F21">
            <v>-7515.16015625</v>
          </cell>
        </row>
        <row r="22">
          <cell r="B22" t="str">
            <v>2532010048</v>
          </cell>
          <cell r="C22" t="str">
            <v>HTB Standortverwaltung Unna</v>
          </cell>
          <cell r="D22" t="str">
            <v>67142</v>
          </cell>
          <cell r="E22" t="str">
            <v>Risse Haustechnik GmbH</v>
          </cell>
          <cell r="F22">
            <v>267.77999877929688</v>
          </cell>
        </row>
        <row r="23">
          <cell r="B23" t="str">
            <v>2532010048 Ergebnis</v>
          </cell>
          <cell r="D23" t="str">
            <v>GL</v>
          </cell>
          <cell r="E23" t="str">
            <v>EDomanina</v>
          </cell>
          <cell r="F23">
            <v>267.77999877929688</v>
          </cell>
        </row>
        <row r="24">
          <cell r="B24" t="str">
            <v>2532010071</v>
          </cell>
          <cell r="C24" t="str">
            <v>Bonn-City-Umbau Parkhaus 3.OG</v>
          </cell>
          <cell r="D24" t="str">
            <v>51748</v>
          </cell>
          <cell r="E24" t="str">
            <v>TGS Hans Berg GmbH</v>
          </cell>
          <cell r="F24">
            <v>53609.23046875</v>
          </cell>
        </row>
        <row r="25">
          <cell r="B25" t="str">
            <v>2532010071</v>
          </cell>
          <cell r="C25" t="str">
            <v>Bonn-City-Umbau Parkhaus 3.OG</v>
          </cell>
          <cell r="D25" t="str">
            <v>51748</v>
          </cell>
          <cell r="E25" t="str">
            <v>TGS Hans Berg GmbH</v>
          </cell>
          <cell r="F25">
            <v>-231.72999572753906</v>
          </cell>
        </row>
        <row r="26">
          <cell r="B26" t="str">
            <v>2532010071 Ergebnis</v>
          </cell>
          <cell r="C26" t="str">
            <v>ICP</v>
          </cell>
          <cell r="D26" t="str">
            <v>GAAP</v>
          </cell>
          <cell r="E26" t="str">
            <v>TGuschina</v>
          </cell>
          <cell r="F26">
            <v>53377.500473022461</v>
          </cell>
        </row>
        <row r="27">
          <cell r="B27" t="str">
            <v>2532010162</v>
          </cell>
          <cell r="C27" t="str">
            <v>Ansteuerung Mischboxen</v>
          </cell>
          <cell r="D27" t="str">
            <v>5293</v>
          </cell>
          <cell r="E27" t="str">
            <v>Suchfort Anlagenbau</v>
          </cell>
          <cell r="F27">
            <v>5800</v>
          </cell>
        </row>
        <row r="28">
          <cell r="B28" t="str">
            <v>2532010162 Ergebnis</v>
          </cell>
          <cell r="D28" t="str">
            <v>GL</v>
          </cell>
          <cell r="E28" t="str">
            <v xml:space="preserve">JKhvatova </v>
          </cell>
          <cell r="F28">
            <v>5800</v>
          </cell>
        </row>
        <row r="29">
          <cell r="B29" t="str">
            <v>2532010204</v>
          </cell>
          <cell r="C29" t="str">
            <v>Städt. Kliniken-Dortm., Radioonkologie</v>
          </cell>
          <cell r="D29" t="str">
            <v>6256</v>
          </cell>
          <cell r="E29" t="str">
            <v>L+K Luft-Klima-Anlagenbau GmbH &amp; Co.KG</v>
          </cell>
          <cell r="F29">
            <v>1479.489990234375</v>
          </cell>
        </row>
        <row r="30">
          <cell r="B30" t="str">
            <v>2532010204 Ergebnis</v>
          </cell>
          <cell r="C30" t="str">
            <v>ICP</v>
          </cell>
          <cell r="D30" t="str">
            <v>GAAP</v>
          </cell>
          <cell r="E30" t="str">
            <v>EDomanina</v>
          </cell>
          <cell r="F30">
            <v>1479.489990234375</v>
          </cell>
        </row>
        <row r="31">
          <cell r="B31" t="str">
            <v>2532010261</v>
          </cell>
          <cell r="C31" t="str">
            <v>Gymnasium Lindlar, Umverdrahtg.+Nachr.</v>
          </cell>
          <cell r="D31" t="str">
            <v>8756</v>
          </cell>
          <cell r="E31" t="str">
            <v>Mbn Montage-Bau GmbH</v>
          </cell>
          <cell r="F31">
            <v>221.3699951171875</v>
          </cell>
        </row>
        <row r="32">
          <cell r="B32" t="str">
            <v>2532010261 Ergebnis</v>
          </cell>
          <cell r="C32" t="str">
            <v>Аля, Оксана</v>
          </cell>
          <cell r="D32" t="str">
            <v>GAAP</v>
          </cell>
          <cell r="E32" t="str">
            <v>EDomanina</v>
          </cell>
          <cell r="F32">
            <v>221.3699951171875</v>
          </cell>
        </row>
        <row r="33">
          <cell r="B33" t="str">
            <v>2532010279</v>
          </cell>
          <cell r="C33" t="str">
            <v>KSK</v>
          </cell>
          <cell r="D33" t="str">
            <v>39881</v>
          </cell>
          <cell r="E33" t="str">
            <v>Willi von Wirth</v>
          </cell>
          <cell r="F33">
            <v>602.510009765625</v>
          </cell>
        </row>
        <row r="34">
          <cell r="B34" t="str">
            <v>2532010279 Ergebnis</v>
          </cell>
          <cell r="D34" t="str">
            <v>AR</v>
          </cell>
          <cell r="E34" t="str">
            <v>LSaikina</v>
          </cell>
          <cell r="F34">
            <v>602.510009765625</v>
          </cell>
        </row>
        <row r="35">
          <cell r="B35" t="str">
            <v>2532010295</v>
          </cell>
          <cell r="C35" t="str">
            <v>FH Köln Halle West Laboranlagen f. Verf.</v>
          </cell>
          <cell r="D35" t="str">
            <v>67923</v>
          </cell>
          <cell r="E35" t="str">
            <v>Bau- und Liegenschaftsbetrieb NRW Köln I</v>
          </cell>
          <cell r="F35">
            <v>1088.699951171875</v>
          </cell>
        </row>
        <row r="36">
          <cell r="B36" t="str">
            <v>2532010295 Ergebnis</v>
          </cell>
          <cell r="D36" t="str">
            <v>AR</v>
          </cell>
          <cell r="E36" t="str">
            <v>LSaikina</v>
          </cell>
          <cell r="F36">
            <v>1088.699951171875</v>
          </cell>
        </row>
        <row r="37">
          <cell r="B37" t="str">
            <v>2532010311</v>
          </cell>
          <cell r="C37" t="str">
            <v>West-Lotto Münster KFZ Halle</v>
          </cell>
          <cell r="D37" t="str">
            <v>70062</v>
          </cell>
          <cell r="E37" t="str">
            <v>Platen GmbH</v>
          </cell>
          <cell r="F37">
            <v>6919.47998046875</v>
          </cell>
        </row>
        <row r="38">
          <cell r="B38" t="str">
            <v>2532010311 Ergebnis</v>
          </cell>
          <cell r="D38" t="str">
            <v>AR</v>
          </cell>
          <cell r="E38" t="str">
            <v>LSaikina</v>
          </cell>
          <cell r="F38">
            <v>6919.47998046875</v>
          </cell>
        </row>
        <row r="39">
          <cell r="B39" t="str">
            <v>2532010329</v>
          </cell>
          <cell r="C39" t="str">
            <v>West Lotto Muenster - Geb. 2</v>
          </cell>
          <cell r="D39" t="str">
            <v>6256</v>
          </cell>
          <cell r="E39" t="str">
            <v>L+K Luft-Klima-Anlagenbau GmbH &amp; Co.KG</v>
          </cell>
          <cell r="F39">
            <v>2668.93994140625</v>
          </cell>
        </row>
        <row r="40">
          <cell r="B40" t="str">
            <v>2532010329 Ergebnis</v>
          </cell>
          <cell r="D40" t="str">
            <v>GL</v>
          </cell>
          <cell r="E40" t="str">
            <v xml:space="preserve">JKhvatova </v>
          </cell>
          <cell r="F40">
            <v>2668.93994140625</v>
          </cell>
        </row>
        <row r="41">
          <cell r="B41" t="str">
            <v>2532010451</v>
          </cell>
          <cell r="C41" t="str">
            <v>Waermeversorgung Glueckaufkaserne, Unna</v>
          </cell>
          <cell r="D41" t="str">
            <v>3367</v>
          </cell>
          <cell r="E41" t="str">
            <v>Kuhr GmbH, Heizung-Lueftung-Sanitaer</v>
          </cell>
          <cell r="F41">
            <v>112.05999755859375</v>
          </cell>
        </row>
        <row r="42">
          <cell r="B42" t="str">
            <v>2532010451 Ergebnis</v>
          </cell>
          <cell r="D42" t="str">
            <v>GAAP</v>
          </cell>
          <cell r="E42" t="str">
            <v>EDomanina</v>
          </cell>
          <cell r="F42">
            <v>112.05999755859375</v>
          </cell>
        </row>
        <row r="43">
          <cell r="B43" t="str">
            <v>2532010477</v>
          </cell>
          <cell r="C43" t="str">
            <v>Thusneldastr. Erweiterung</v>
          </cell>
          <cell r="D43" t="str">
            <v>5889</v>
          </cell>
          <cell r="E43" t="str">
            <v>Walbeck Hans Elektroanlagen</v>
          </cell>
          <cell r="F43">
            <v>13530.0400390625</v>
          </cell>
        </row>
        <row r="44">
          <cell r="B44" t="str">
            <v>2532010477 Ergebnis</v>
          </cell>
          <cell r="C44" t="str">
            <v>Алевтина</v>
          </cell>
          <cell r="D44" t="str">
            <v>GAAP</v>
          </cell>
          <cell r="E44" t="str">
            <v>EDomanina</v>
          </cell>
          <cell r="F44">
            <v>13530.0400390625</v>
          </cell>
        </row>
        <row r="45">
          <cell r="B45" t="str">
            <v>2532010493</v>
          </cell>
          <cell r="C45" t="str">
            <v>Städt. Kliniken WWB Kesselhaus</v>
          </cell>
          <cell r="D45" t="str">
            <v>7202</v>
          </cell>
          <cell r="E45" t="str">
            <v>Staedtische Kliniken Dortmund</v>
          </cell>
          <cell r="F45">
            <v>5112.43994140625</v>
          </cell>
        </row>
        <row r="46">
          <cell r="B46" t="str">
            <v>2532010493 Ergebnis</v>
          </cell>
          <cell r="D46" t="str">
            <v>GL</v>
          </cell>
          <cell r="E46" t="str">
            <v xml:space="preserve">JKhvatova </v>
          </cell>
          <cell r="F46">
            <v>5112.43994140625</v>
          </cell>
        </row>
        <row r="47">
          <cell r="B47" t="str">
            <v>2532010527</v>
          </cell>
          <cell r="C47" t="str">
            <v>Klinikum Krefeld ERweiterung XFI</v>
          </cell>
          <cell r="D47" t="str">
            <v>7237</v>
          </cell>
          <cell r="E47" t="str">
            <v>Klinikum Krefeld</v>
          </cell>
          <cell r="F47">
            <v>5930.990234375</v>
          </cell>
        </row>
        <row r="48">
          <cell r="B48" t="str">
            <v>2532010527 Ergebnis</v>
          </cell>
          <cell r="D48" t="str">
            <v>GAAP</v>
          </cell>
          <cell r="E48" t="str">
            <v>EDomanina</v>
          </cell>
          <cell r="F48">
            <v>5930.990234375</v>
          </cell>
        </row>
        <row r="49">
          <cell r="B49" t="str">
            <v>2532010535</v>
          </cell>
          <cell r="C49" t="str">
            <v>Laboranlage Berufskolleg Olpe</v>
          </cell>
          <cell r="D49" t="str">
            <v>6998</v>
          </cell>
          <cell r="E49" t="str">
            <v>Kreis Olpe</v>
          </cell>
          <cell r="F49">
            <v>16910.01953125</v>
          </cell>
        </row>
        <row r="50">
          <cell r="B50" t="str">
            <v>2532010535 Ergebnis</v>
          </cell>
          <cell r="D50" t="str">
            <v>GAAP</v>
          </cell>
          <cell r="E50" t="str">
            <v>EDomanina</v>
          </cell>
          <cell r="F50">
            <v>16910.01953125</v>
          </cell>
        </row>
        <row r="51">
          <cell r="B51" t="str">
            <v>2532010543</v>
          </cell>
          <cell r="C51" t="str">
            <v>Teleglobe - Site Duesseldorf</v>
          </cell>
          <cell r="D51" t="str">
            <v>1177</v>
          </cell>
          <cell r="E51" t="str">
            <v>Imtech Deutschland GmbH &amp; Co. KG</v>
          </cell>
          <cell r="F51">
            <v>12651.099609375</v>
          </cell>
        </row>
        <row r="52">
          <cell r="B52" t="str">
            <v>2532010543 Ergebnis</v>
          </cell>
          <cell r="C52" t="str">
            <v>данные HCI</v>
          </cell>
          <cell r="D52" t="str">
            <v>GAAP</v>
          </cell>
          <cell r="E52" t="str">
            <v>EDomanina</v>
          </cell>
          <cell r="F52">
            <v>12651.099609375</v>
          </cell>
        </row>
        <row r="53">
          <cell r="B53" t="str">
            <v>2532010600</v>
          </cell>
          <cell r="D53" t="str">
            <v>7392</v>
          </cell>
          <cell r="E53" t="str">
            <v>Fachhochschule Koeln</v>
          </cell>
          <cell r="F53">
            <v>30746.30078125</v>
          </cell>
        </row>
        <row r="54">
          <cell r="B54" t="str">
            <v>2532010600 Ergebnis</v>
          </cell>
          <cell r="D54" t="str">
            <v>GL</v>
          </cell>
          <cell r="E54" t="str">
            <v xml:space="preserve">JKhvatova </v>
          </cell>
          <cell r="F54">
            <v>30746.30078125</v>
          </cell>
        </row>
        <row r="55">
          <cell r="B55" t="str">
            <v>2532010626</v>
          </cell>
          <cell r="D55" t="str">
            <v>8629</v>
          </cell>
          <cell r="E55" t="str">
            <v>Der Praesident Des Landtags Nrw</v>
          </cell>
          <cell r="F55">
            <v>7458.14990234375</v>
          </cell>
        </row>
        <row r="56">
          <cell r="B56" t="str">
            <v>2532010626 Ergebnis</v>
          </cell>
          <cell r="D56" t="str">
            <v>GAAP</v>
          </cell>
          <cell r="E56" t="str">
            <v>EDomanina</v>
          </cell>
          <cell r="F56">
            <v>7458.14990234375</v>
          </cell>
        </row>
        <row r="57">
          <cell r="B57" t="str">
            <v>2532010642</v>
          </cell>
          <cell r="D57" t="str">
            <v>7084</v>
          </cell>
          <cell r="E57" t="str">
            <v>Polizeipräsidium Bonn</v>
          </cell>
          <cell r="F57">
            <v>2111.860107421875</v>
          </cell>
        </row>
        <row r="58">
          <cell r="B58" t="str">
            <v>2532010642</v>
          </cell>
          <cell r="D58" t="str">
            <v>51748</v>
          </cell>
          <cell r="E58" t="str">
            <v>TGS Hans Berg GmbH</v>
          </cell>
          <cell r="F58">
            <v>8500.509765625</v>
          </cell>
        </row>
        <row r="59">
          <cell r="B59" t="str">
            <v>2532010642 Ergebnis</v>
          </cell>
          <cell r="F59">
            <v>10612.369873046875</v>
          </cell>
        </row>
        <row r="60">
          <cell r="B60" t="str">
            <v>2532010675</v>
          </cell>
          <cell r="D60" t="str">
            <v>1236</v>
          </cell>
          <cell r="E60" t="str">
            <v>Ford Werke AG</v>
          </cell>
          <cell r="F60">
            <v>3119.699951171875</v>
          </cell>
        </row>
        <row r="61">
          <cell r="B61" t="str">
            <v>2532010675 Ergebnis</v>
          </cell>
          <cell r="F61">
            <v>3119.699951171875</v>
          </cell>
        </row>
        <row r="62">
          <cell r="B62" t="str">
            <v>2532010709</v>
          </cell>
          <cell r="D62" t="str">
            <v>5350</v>
          </cell>
          <cell r="E62" t="str">
            <v>Eigentuemergem. Rheincenter Neuss</v>
          </cell>
          <cell r="F62">
            <v>7990.990234375</v>
          </cell>
        </row>
        <row r="63">
          <cell r="B63" t="str">
            <v>2532010709 Ergebnis</v>
          </cell>
          <cell r="F63">
            <v>7990.990234375</v>
          </cell>
        </row>
        <row r="64">
          <cell r="B64" t="str">
            <v>2532010725</v>
          </cell>
          <cell r="D64" t="str">
            <v>5315</v>
          </cell>
          <cell r="E64" t="str">
            <v>Elektro Meissner Industriemontagen GmbH</v>
          </cell>
          <cell r="F64">
            <v>4615.2001953125</v>
          </cell>
        </row>
        <row r="65">
          <cell r="B65" t="str">
            <v>2532010725 Ergebnis</v>
          </cell>
          <cell r="F65">
            <v>4615.2001953125</v>
          </cell>
        </row>
        <row r="66">
          <cell r="B66" t="str">
            <v>2532010766</v>
          </cell>
          <cell r="D66" t="str">
            <v>8629</v>
          </cell>
          <cell r="E66" t="str">
            <v>Der Praesident Des Landtags Nrw</v>
          </cell>
          <cell r="F66">
            <v>50278.1484375</v>
          </cell>
        </row>
        <row r="67">
          <cell r="B67" t="str">
            <v>2532010766 Ergebnis</v>
          </cell>
          <cell r="F67">
            <v>50278.1484375</v>
          </cell>
        </row>
        <row r="68">
          <cell r="B68" t="str">
            <v>2532010808</v>
          </cell>
          <cell r="D68" t="str">
            <v>56025</v>
          </cell>
          <cell r="E68" t="str">
            <v>Viterra AG</v>
          </cell>
          <cell r="F68">
            <v>2729.679931640625</v>
          </cell>
        </row>
        <row r="69">
          <cell r="B69" t="str">
            <v>2532010808 Ergebnis</v>
          </cell>
          <cell r="F69">
            <v>2729.679931640625</v>
          </cell>
        </row>
        <row r="70">
          <cell r="B70" t="str">
            <v>2532010881</v>
          </cell>
          <cell r="D70" t="str">
            <v>8529</v>
          </cell>
          <cell r="E70" t="str">
            <v>Climatechnik Münch</v>
          </cell>
          <cell r="F70">
            <v>14629.919921875</v>
          </cell>
        </row>
        <row r="71">
          <cell r="B71" t="str">
            <v>2532010881 Ergebnis</v>
          </cell>
          <cell r="F71">
            <v>14629.919921875</v>
          </cell>
        </row>
        <row r="72">
          <cell r="B72" t="str">
            <v>2532010907</v>
          </cell>
          <cell r="D72" t="str">
            <v>8529</v>
          </cell>
          <cell r="E72" t="str">
            <v>Climatechnik Münch</v>
          </cell>
          <cell r="F72">
            <v>14827.4697265625</v>
          </cell>
        </row>
        <row r="73">
          <cell r="B73" t="str">
            <v>2532010907 Ergebnis</v>
          </cell>
          <cell r="F73">
            <v>14827.4697265625</v>
          </cell>
        </row>
        <row r="74">
          <cell r="B74" t="str">
            <v>2532020021</v>
          </cell>
          <cell r="D74" t="str">
            <v>6250</v>
          </cell>
          <cell r="E74" t="str">
            <v>Gothaer Asset Management AG</v>
          </cell>
          <cell r="F74">
            <v>4294</v>
          </cell>
        </row>
        <row r="75">
          <cell r="B75" t="str">
            <v>2532020021 Ergebnis</v>
          </cell>
          <cell r="F75">
            <v>4294</v>
          </cell>
        </row>
        <row r="76">
          <cell r="B76" t="str">
            <v>2532020054</v>
          </cell>
          <cell r="D76" t="str">
            <v>5585</v>
          </cell>
          <cell r="E76" t="str">
            <v>Klinikum der Universtität zu Köln</v>
          </cell>
          <cell r="F76">
            <v>3204.949951171875</v>
          </cell>
        </row>
        <row r="77">
          <cell r="B77" t="str">
            <v>2532020054 Ergebnis</v>
          </cell>
          <cell r="F77">
            <v>3204.949951171875</v>
          </cell>
        </row>
        <row r="78">
          <cell r="B78" t="str">
            <v>2532020070</v>
          </cell>
          <cell r="D78" t="str">
            <v>6230</v>
          </cell>
          <cell r="E78" t="str">
            <v>Dete Immobilien Und Service GmbH</v>
          </cell>
          <cell r="F78">
            <v>10475.1103515625</v>
          </cell>
        </row>
        <row r="79">
          <cell r="B79" t="str">
            <v>2532020070 Ergebnis</v>
          </cell>
          <cell r="F79">
            <v>10475.1103515625</v>
          </cell>
        </row>
        <row r="80">
          <cell r="B80" t="str">
            <v>2532990074</v>
          </cell>
          <cell r="C80" t="str">
            <v>DIESELAUFSCHALTUNG</v>
          </cell>
          <cell r="D80" t="str">
            <v>6923</v>
          </cell>
          <cell r="E80" t="str">
            <v>Heinrich-Heine-Universität Düsseldorf</v>
          </cell>
          <cell r="F80">
            <v>2075.85009765625</v>
          </cell>
        </row>
        <row r="81">
          <cell r="B81" t="str">
            <v>2532990074 Ergebnis</v>
          </cell>
          <cell r="F81">
            <v>2075.85009765625</v>
          </cell>
        </row>
        <row r="82">
          <cell r="B82" t="str">
            <v>2532991197</v>
          </cell>
          <cell r="C82" t="str">
            <v>UMBAU YEAR 2000</v>
          </cell>
          <cell r="D82" t="str">
            <v>1236</v>
          </cell>
          <cell r="E82" t="str">
            <v>Ford Werke AG</v>
          </cell>
          <cell r="F82">
            <v>1024.8399658203125</v>
          </cell>
        </row>
        <row r="83">
          <cell r="B83" t="str">
            <v>2532991197</v>
          </cell>
          <cell r="C83" t="str">
            <v>UMBAU YEAR 2000</v>
          </cell>
          <cell r="D83" t="str">
            <v>1236</v>
          </cell>
          <cell r="E83" t="str">
            <v>Ford Werke AG</v>
          </cell>
          <cell r="F83">
            <v>-1756.72998046875</v>
          </cell>
        </row>
        <row r="84">
          <cell r="B84" t="str">
            <v>2532991197 Ergebnis</v>
          </cell>
          <cell r="F84">
            <v>-731.8900146484375</v>
          </cell>
        </row>
        <row r="85">
          <cell r="B85" t="str">
            <v>2632000022</v>
          </cell>
          <cell r="C85" t="str">
            <v>Gesamtschule Bonn 2</v>
          </cell>
          <cell r="D85" t="str">
            <v>56685</v>
          </cell>
          <cell r="E85" t="str">
            <v>Luft- und Klimatechnik GmbH</v>
          </cell>
          <cell r="F85">
            <v>9507.4404296875</v>
          </cell>
        </row>
        <row r="86">
          <cell r="B86" t="str">
            <v>2632000022 Ergebnis</v>
          </cell>
          <cell r="F86">
            <v>9507.4404296875</v>
          </cell>
        </row>
        <row r="87">
          <cell r="B87" t="str">
            <v>2632000071</v>
          </cell>
          <cell r="C87" t="str">
            <v>Div. Kleinaufträge</v>
          </cell>
          <cell r="D87" t="str">
            <v>30057</v>
          </cell>
          <cell r="E87" t="str">
            <v>EVG Energieversorgung GmbH</v>
          </cell>
          <cell r="F87">
            <v>675.84002685546875</v>
          </cell>
        </row>
        <row r="88">
          <cell r="B88" t="str">
            <v>2632000071</v>
          </cell>
          <cell r="C88" t="str">
            <v>Div. Kleinaufträge</v>
          </cell>
          <cell r="D88" t="str">
            <v>5273</v>
          </cell>
          <cell r="E88" t="str">
            <v>Stadt Langenfeld</v>
          </cell>
          <cell r="F88">
            <v>98.69000244140625</v>
          </cell>
        </row>
        <row r="89">
          <cell r="B89" t="str">
            <v>2632000071 Ergebnis</v>
          </cell>
          <cell r="F89">
            <v>774.530029296875</v>
          </cell>
        </row>
        <row r="90">
          <cell r="B90" t="str">
            <v>2632000097</v>
          </cell>
          <cell r="C90" t="str">
            <v>Div. Kleinaufträge</v>
          </cell>
          <cell r="D90" t="str">
            <v>66373</v>
          </cell>
          <cell r="E90" t="str">
            <v>Hauptzollamt Bochum</v>
          </cell>
          <cell r="F90">
            <v>260.95999145507813</v>
          </cell>
        </row>
        <row r="91">
          <cell r="B91" t="str">
            <v>2632000097 Ergebnis</v>
          </cell>
          <cell r="F91">
            <v>260.95999145507813</v>
          </cell>
        </row>
        <row r="92">
          <cell r="B92" t="str">
            <v>2632000113</v>
          </cell>
          <cell r="C92" t="str">
            <v>DIV. KLEINAUFTRäGE</v>
          </cell>
          <cell r="D92" t="str">
            <v>57066</v>
          </cell>
          <cell r="E92" t="str">
            <v>Edwin Schmidt KG</v>
          </cell>
          <cell r="F92">
            <v>1174.3399658203125</v>
          </cell>
        </row>
        <row r="93">
          <cell r="B93" t="str">
            <v>2632000113 Ergebnis</v>
          </cell>
          <cell r="F93">
            <v>1174.3399658203125</v>
          </cell>
        </row>
        <row r="94">
          <cell r="B94" t="str">
            <v>2632000188</v>
          </cell>
          <cell r="C94" t="str">
            <v>Sporthalle Nümbrecht</v>
          </cell>
          <cell r="D94" t="str">
            <v>6099</v>
          </cell>
          <cell r="E94" t="str">
            <v>UEH Haustechnik GmbH</v>
          </cell>
          <cell r="F94">
            <v>6574.56005859375</v>
          </cell>
        </row>
        <row r="95">
          <cell r="B95" t="str">
            <v>2632000188 Ergebnis</v>
          </cell>
          <cell r="F95">
            <v>6574.56005859375</v>
          </cell>
        </row>
        <row r="96">
          <cell r="B96" t="str">
            <v>2632000295</v>
          </cell>
          <cell r="C96" t="str">
            <v>Finanzamt Schwelm/Autob.Witten</v>
          </cell>
          <cell r="D96" t="str">
            <v>2569</v>
          </cell>
          <cell r="E96" t="str">
            <v>Staatliches Bauamt Bochum</v>
          </cell>
          <cell r="F96">
            <v>18629.23046875</v>
          </cell>
        </row>
        <row r="97">
          <cell r="B97" t="str">
            <v>2632000295</v>
          </cell>
          <cell r="C97" t="str">
            <v>Finanzamt Schwelm/Autob.Witten</v>
          </cell>
          <cell r="D97" t="str">
            <v>2569</v>
          </cell>
          <cell r="E97" t="str">
            <v>Staatliches Bauamt Bochum</v>
          </cell>
          <cell r="F97">
            <v>21456.599609375</v>
          </cell>
        </row>
        <row r="98">
          <cell r="B98" t="str">
            <v>2632000295</v>
          </cell>
          <cell r="C98" t="str">
            <v>Finanzamt Schwelm/Autob.Witten</v>
          </cell>
          <cell r="D98" t="str">
            <v>2569</v>
          </cell>
          <cell r="E98" t="str">
            <v>Staatliches Bauamt Bochum</v>
          </cell>
          <cell r="F98">
            <v>-21456.599609375</v>
          </cell>
        </row>
        <row r="99">
          <cell r="B99" t="str">
            <v>2632000295</v>
          </cell>
          <cell r="C99" t="str">
            <v>Finanzamt Schwelm/Autob.Witten</v>
          </cell>
          <cell r="D99" t="str">
            <v>2569</v>
          </cell>
          <cell r="E99" t="str">
            <v>Staatliches Bauamt Bochum</v>
          </cell>
          <cell r="F99">
            <v>-18629.23046875</v>
          </cell>
        </row>
        <row r="100">
          <cell r="B100" t="str">
            <v>2632000295 Ergebnis</v>
          </cell>
          <cell r="F100">
            <v>0</v>
          </cell>
        </row>
        <row r="101">
          <cell r="B101" t="str">
            <v>2632000352</v>
          </cell>
          <cell r="C101" t="str">
            <v>Grundschule Wekeln</v>
          </cell>
          <cell r="D101" t="str">
            <v>4716</v>
          </cell>
          <cell r="E101" t="str">
            <v>Bott Installations GmbH</v>
          </cell>
          <cell r="F101">
            <v>3792.52001953125</v>
          </cell>
        </row>
        <row r="102">
          <cell r="B102" t="str">
            <v>2632000352 Ergebnis</v>
          </cell>
          <cell r="F102">
            <v>3792.52001953125</v>
          </cell>
        </row>
        <row r="103">
          <cell r="B103" t="str">
            <v>2632000436</v>
          </cell>
          <cell r="C103" t="str">
            <v>Bayer Geb. 6053 Gasübergabestation</v>
          </cell>
          <cell r="D103" t="str">
            <v>1113</v>
          </cell>
          <cell r="E103" t="str">
            <v>Bayer AG</v>
          </cell>
          <cell r="F103">
            <v>1981.5400390625</v>
          </cell>
        </row>
        <row r="104">
          <cell r="B104" t="str">
            <v>2632000436 Ergebnis</v>
          </cell>
          <cell r="F104">
            <v>1981.5400390625</v>
          </cell>
        </row>
        <row r="105">
          <cell r="B105" t="str">
            <v>2632000626</v>
          </cell>
          <cell r="C105" t="str">
            <v>Umbau Horten Neuss</v>
          </cell>
          <cell r="D105" t="str">
            <v>1177</v>
          </cell>
          <cell r="E105" t="str">
            <v>Imtech Deutschland GmbH &amp; Co. KG</v>
          </cell>
          <cell r="F105">
            <v>5916.169921875</v>
          </cell>
        </row>
        <row r="106">
          <cell r="B106" t="str">
            <v>2632000626 Ergebnis</v>
          </cell>
          <cell r="F106">
            <v>5916.169921875</v>
          </cell>
        </row>
        <row r="107">
          <cell r="B107" t="str">
            <v>2632000725</v>
          </cell>
          <cell r="C107" t="str">
            <v>Viegener Werk II, Elspe</v>
          </cell>
          <cell r="D107" t="str">
            <v>6211</v>
          </cell>
          <cell r="E107" t="str">
            <v>Krantz-Tkt GmbH</v>
          </cell>
          <cell r="F107">
            <v>17113.44921875</v>
          </cell>
        </row>
        <row r="108">
          <cell r="B108" t="str">
            <v>2632000725 Ergebnis</v>
          </cell>
          <cell r="F108">
            <v>17113.44921875</v>
          </cell>
        </row>
        <row r="109">
          <cell r="B109" t="str">
            <v>2632000865</v>
          </cell>
          <cell r="C109" t="str">
            <v>Verwaltungsgebäude Langenfeld</v>
          </cell>
          <cell r="D109" t="str">
            <v>59255</v>
          </cell>
          <cell r="E109" t="str">
            <v>Mapress GmbH &amp; Co. KG</v>
          </cell>
          <cell r="F109">
            <v>7796.3798828125</v>
          </cell>
        </row>
        <row r="110">
          <cell r="B110" t="str">
            <v>2632000865 Ergebnis</v>
          </cell>
          <cell r="F110">
            <v>7796.3798828125</v>
          </cell>
        </row>
        <row r="111">
          <cell r="B111" t="str">
            <v>2632000931</v>
          </cell>
          <cell r="C111" t="str">
            <v>Erweiterung der Selfkant - Kaserne</v>
          </cell>
          <cell r="D111" t="str">
            <v>3090</v>
          </cell>
          <cell r="E111" t="str">
            <v>Neuefeind Gerhard GmbH, Dipl.-Ing.</v>
          </cell>
          <cell r="F111">
            <v>11579.150390625</v>
          </cell>
        </row>
        <row r="112">
          <cell r="B112" t="str">
            <v>2632000931 Ergebnis</v>
          </cell>
          <cell r="F112">
            <v>11579.150390625</v>
          </cell>
        </row>
        <row r="113">
          <cell r="B113" t="str">
            <v>2632001095</v>
          </cell>
          <cell r="C113" t="str">
            <v>MARIA VEEN, REKEN, EINZELRAUM + XBS</v>
          </cell>
          <cell r="D113" t="str">
            <v>59691</v>
          </cell>
          <cell r="E113" t="str">
            <v>Paul Roettgers GmbH</v>
          </cell>
          <cell r="F113">
            <v>7832.580078125</v>
          </cell>
        </row>
        <row r="114">
          <cell r="B114" t="str">
            <v>2632001095 Ergebnis</v>
          </cell>
          <cell r="F114">
            <v>7832.580078125</v>
          </cell>
        </row>
        <row r="115">
          <cell r="B115" t="str">
            <v>2632001210</v>
          </cell>
          <cell r="C115" t="str">
            <v>JVA Bochum Lüftung Bad Hafthaus 3</v>
          </cell>
          <cell r="D115" t="str">
            <v>1042</v>
          </cell>
          <cell r="E115" t="str">
            <v>Koch Elektrotechnik</v>
          </cell>
          <cell r="F115">
            <v>1852.989990234375</v>
          </cell>
        </row>
        <row r="116">
          <cell r="B116" t="str">
            <v>2632001210 Ergebnis</v>
          </cell>
          <cell r="F116">
            <v>1852.989990234375</v>
          </cell>
        </row>
        <row r="117">
          <cell r="B117" t="str">
            <v>2632001327</v>
          </cell>
          <cell r="C117" t="str">
            <v>FLUGPLATZ NöRVENICH</v>
          </cell>
          <cell r="D117" t="str">
            <v>60758</v>
          </cell>
          <cell r="E117" t="str">
            <v>Stiemer-Haustechnik GmbH &amp; Co.KG</v>
          </cell>
          <cell r="F117">
            <v>50868.21875</v>
          </cell>
        </row>
        <row r="118">
          <cell r="B118" t="str">
            <v>2632001327 Ergebnis</v>
          </cell>
          <cell r="F118">
            <v>50868.21875</v>
          </cell>
        </row>
        <row r="119">
          <cell r="B119" t="str">
            <v>2632001368</v>
          </cell>
          <cell r="C119" t="str">
            <v>VIEGENER GROßHERINGEN ERWEITERUNG BA I</v>
          </cell>
          <cell r="D119" t="str">
            <v>6211</v>
          </cell>
          <cell r="E119" t="str">
            <v>Krantz-Tkt GmbH</v>
          </cell>
          <cell r="F119">
            <v>3886.639892578125</v>
          </cell>
        </row>
        <row r="120">
          <cell r="B120" t="str">
            <v>2632001368 Ergebnis</v>
          </cell>
          <cell r="F120">
            <v>3886.639892578125</v>
          </cell>
        </row>
        <row r="121">
          <cell r="B121" t="str">
            <v>2632001590</v>
          </cell>
          <cell r="C121" t="str">
            <v>FA. KONE HATTINGEN</v>
          </cell>
          <cell r="D121" t="str">
            <v>1900</v>
          </cell>
          <cell r="E121" t="str">
            <v>Opländer Louis</v>
          </cell>
          <cell r="F121">
            <v>1009.5900268554688</v>
          </cell>
        </row>
        <row r="122">
          <cell r="B122" t="str">
            <v>2632001590 Ergebnis</v>
          </cell>
          <cell r="F122">
            <v>1009.5900268554688</v>
          </cell>
        </row>
        <row r="123">
          <cell r="B123" t="str">
            <v>2632001616</v>
          </cell>
          <cell r="C123" t="str">
            <v>Erweiterung - Turnhalle Ges. Schule</v>
          </cell>
          <cell r="D123" t="str">
            <v>58260</v>
          </cell>
          <cell r="E123" t="str">
            <v>G. Schroers</v>
          </cell>
          <cell r="F123">
            <v>1873.6600341796875</v>
          </cell>
        </row>
        <row r="124">
          <cell r="B124" t="str">
            <v>2632001616</v>
          </cell>
          <cell r="C124" t="str">
            <v>Erweiterung - Turnhalle Ges. Schule</v>
          </cell>
          <cell r="D124" t="str">
            <v>58260</v>
          </cell>
          <cell r="E124" t="str">
            <v>G. Schroers</v>
          </cell>
          <cell r="F124">
            <v>1897.9200439453125</v>
          </cell>
        </row>
        <row r="125">
          <cell r="B125" t="str">
            <v>2632001616 Ergebnis</v>
          </cell>
          <cell r="F125">
            <v>3771.580078125</v>
          </cell>
        </row>
        <row r="126">
          <cell r="B126" t="str">
            <v>2632001657</v>
          </cell>
          <cell r="C126" t="str">
            <v>Haus Aspel / Irmgardisstift</v>
          </cell>
          <cell r="D126" t="str">
            <v>61639</v>
          </cell>
          <cell r="E126" t="str">
            <v>Wünsch Haustechnik</v>
          </cell>
          <cell r="F126">
            <v>251.25</v>
          </cell>
        </row>
        <row r="127">
          <cell r="B127" t="str">
            <v>2632001657 Ergebnis</v>
          </cell>
          <cell r="F127">
            <v>251.25</v>
          </cell>
        </row>
        <row r="128">
          <cell r="B128" t="str">
            <v>2632001665</v>
          </cell>
          <cell r="C128" t="str">
            <v>IRMGARDISSTIFT HAUS ASPEL LüFTUNG</v>
          </cell>
          <cell r="D128" t="str">
            <v>61639</v>
          </cell>
          <cell r="E128" t="str">
            <v>Wünsch Haustechnik</v>
          </cell>
          <cell r="F128">
            <v>-89.5</v>
          </cell>
        </row>
        <row r="129">
          <cell r="B129" t="str">
            <v>2632001665 Ergebnis</v>
          </cell>
          <cell r="F129">
            <v>-89.5</v>
          </cell>
        </row>
        <row r="130">
          <cell r="B130" t="str">
            <v>2632001772</v>
          </cell>
          <cell r="C130" t="str">
            <v>HAUS MARIA VEEN, REKEN</v>
          </cell>
          <cell r="D130" t="str">
            <v>64753</v>
          </cell>
          <cell r="E130" t="str">
            <v>Haus Maria Veen</v>
          </cell>
          <cell r="F130">
            <v>4657.4501953125</v>
          </cell>
        </row>
        <row r="131">
          <cell r="B131" t="str">
            <v>2632001772 Ergebnis</v>
          </cell>
          <cell r="F131">
            <v>4657.4501953125</v>
          </cell>
        </row>
        <row r="132">
          <cell r="B132" t="str">
            <v>2632001889</v>
          </cell>
          <cell r="C132" t="str">
            <v>An-u.Unbau,Haupt-u.Realschule</v>
          </cell>
          <cell r="D132" t="str">
            <v>65032</v>
          </cell>
          <cell r="E132" t="str">
            <v>Elektro Irrgang</v>
          </cell>
          <cell r="F132">
            <v>661.42999267578125</v>
          </cell>
        </row>
        <row r="133">
          <cell r="B133" t="str">
            <v>2632001889 Ergebnis</v>
          </cell>
          <cell r="F133">
            <v>661.42999267578125</v>
          </cell>
        </row>
        <row r="134">
          <cell r="B134" t="str">
            <v>2632001897</v>
          </cell>
          <cell r="C134" t="str">
            <v>HAUS ROSENTAL</v>
          </cell>
          <cell r="D134" t="str">
            <v>51748</v>
          </cell>
          <cell r="E134" t="str">
            <v>TGS Hans Berg GmbH</v>
          </cell>
          <cell r="F134">
            <v>25907.189453125</v>
          </cell>
        </row>
        <row r="135">
          <cell r="B135" t="str">
            <v>2632001897 Ergebnis</v>
          </cell>
          <cell r="F135">
            <v>25907.189453125</v>
          </cell>
        </row>
        <row r="136">
          <cell r="B136" t="str">
            <v>2632002036</v>
          </cell>
          <cell r="C136" t="str">
            <v>Elim 2000, Bethel, Lftg.</v>
          </cell>
          <cell r="D136" t="str">
            <v>52119</v>
          </cell>
          <cell r="E136" t="str">
            <v>Baben Heizungs- und Lüftungstechnik GmbH</v>
          </cell>
          <cell r="F136">
            <v>806.8499755859375</v>
          </cell>
        </row>
        <row r="137">
          <cell r="B137" t="str">
            <v>2632002036 Ergebnis</v>
          </cell>
          <cell r="F137">
            <v>806.8499755859375</v>
          </cell>
        </row>
        <row r="138">
          <cell r="B138" t="str">
            <v>2632002044</v>
          </cell>
          <cell r="C138" t="str">
            <v>Sehbehindertenschule,LWL,Münster</v>
          </cell>
          <cell r="D138" t="str">
            <v>65193</v>
          </cell>
          <cell r="E138" t="str">
            <v>Basteck GmbH</v>
          </cell>
          <cell r="F138">
            <v>10225.83984375</v>
          </cell>
        </row>
        <row r="139">
          <cell r="B139" t="str">
            <v>2632002044 Ergebnis</v>
          </cell>
          <cell r="F139">
            <v>10225.83984375</v>
          </cell>
        </row>
        <row r="140">
          <cell r="B140" t="str">
            <v>2632002051</v>
          </cell>
          <cell r="C140" t="str">
            <v>Landhaus Jammertal Datteln</v>
          </cell>
          <cell r="D140" t="str">
            <v>65440</v>
          </cell>
          <cell r="E140" t="str">
            <v>Schnieder Restauration GmbH</v>
          </cell>
          <cell r="F140">
            <v>6410.2099609375</v>
          </cell>
        </row>
        <row r="141">
          <cell r="B141" t="str">
            <v>2632002051 Ergebnis</v>
          </cell>
          <cell r="F141">
            <v>6410.2099609375</v>
          </cell>
        </row>
        <row r="142">
          <cell r="B142" t="str">
            <v>2632002259</v>
          </cell>
          <cell r="C142" t="str">
            <v>AKADEMIE RHEINISCHE GEN. GAEB</v>
          </cell>
          <cell r="D142" t="str">
            <v>1492</v>
          </cell>
          <cell r="E142" t="str">
            <v>Claus Hans Installation</v>
          </cell>
          <cell r="F142">
            <v>567.78997802734375</v>
          </cell>
        </row>
        <row r="143">
          <cell r="B143" t="str">
            <v>2632002259 Ergebnis</v>
          </cell>
          <cell r="F143">
            <v>567.78997802734375</v>
          </cell>
        </row>
        <row r="144">
          <cell r="B144" t="str">
            <v>2632002275</v>
          </cell>
          <cell r="C144" t="str">
            <v>Realschule am Hepel Gummersbach</v>
          </cell>
          <cell r="D144" t="str">
            <v>1492</v>
          </cell>
          <cell r="E144" t="str">
            <v>Claus Hans Installation</v>
          </cell>
          <cell r="F144">
            <v>259.52999877929688</v>
          </cell>
        </row>
        <row r="145">
          <cell r="B145" t="str">
            <v>2632002275 Ergebnis</v>
          </cell>
          <cell r="F145">
            <v>259.52999877929688</v>
          </cell>
        </row>
        <row r="146">
          <cell r="B146" t="str">
            <v>2632010039</v>
          </cell>
          <cell r="C146" t="str">
            <v>Div. Kleinaufträge Hr.Schiffer</v>
          </cell>
          <cell r="D146" t="str">
            <v>88330</v>
          </cell>
          <cell r="E146" t="str">
            <v>AXIMA</v>
          </cell>
          <cell r="F146">
            <v>186.83000183105469</v>
          </cell>
        </row>
        <row r="147">
          <cell r="B147" t="str">
            <v>2632010039</v>
          </cell>
          <cell r="C147" t="str">
            <v>Div. Kleinaufträge Hr.Schiffer</v>
          </cell>
          <cell r="D147" t="str">
            <v>32730</v>
          </cell>
          <cell r="E147" t="str">
            <v>Bohlmann Regel + Energie Technik KG</v>
          </cell>
          <cell r="F147">
            <v>186.83000183105469</v>
          </cell>
        </row>
        <row r="148">
          <cell r="B148" t="str">
            <v>2632010039</v>
          </cell>
          <cell r="C148" t="str">
            <v>Div. Kleinaufträge Hr.Schiffer</v>
          </cell>
          <cell r="D148" t="str">
            <v>83969</v>
          </cell>
          <cell r="E148" t="str">
            <v>Elektro Borkenhagen</v>
          </cell>
          <cell r="F148">
            <v>409.75</v>
          </cell>
        </row>
        <row r="149">
          <cell r="B149" t="str">
            <v>2632010039</v>
          </cell>
          <cell r="C149" t="str">
            <v>Div. Kleinaufträge Hr.Schiffer</v>
          </cell>
          <cell r="D149" t="str">
            <v>58741</v>
          </cell>
          <cell r="E149" t="str">
            <v>Haustechnik Wolfgang Bauer</v>
          </cell>
          <cell r="F149">
            <v>465.57998657226563</v>
          </cell>
        </row>
        <row r="150">
          <cell r="B150" t="str">
            <v>2632010039</v>
          </cell>
          <cell r="C150" t="str">
            <v>Div. Kleinaufträge Hr.Schiffer</v>
          </cell>
          <cell r="D150" t="str">
            <v>2413</v>
          </cell>
          <cell r="E150" t="str">
            <v>Jansen &amp; Fenger  Heizungsbau</v>
          </cell>
          <cell r="F150">
            <v>213.78999328613281</v>
          </cell>
        </row>
        <row r="151">
          <cell r="B151" t="str">
            <v>2632010039</v>
          </cell>
          <cell r="C151" t="str">
            <v>Div. Kleinaufträge Hr.Schiffer</v>
          </cell>
          <cell r="D151" t="str">
            <v>35632</v>
          </cell>
          <cell r="E151" t="str">
            <v>Prom Office Krefeld</v>
          </cell>
          <cell r="F151">
            <v>217.30000305175781</v>
          </cell>
        </row>
        <row r="152">
          <cell r="B152" t="str">
            <v>2632010039</v>
          </cell>
          <cell r="C152" t="str">
            <v>Div. Kleinaufträge Hr.Schiffer</v>
          </cell>
          <cell r="D152" t="str">
            <v>35632</v>
          </cell>
          <cell r="E152" t="str">
            <v>Prom Office Krefeld</v>
          </cell>
          <cell r="F152">
            <v>281.20999145507813</v>
          </cell>
        </row>
        <row r="153">
          <cell r="B153" t="str">
            <v>2632010039</v>
          </cell>
          <cell r="C153" t="str">
            <v>Div. Kleinaufträge Hr.Schiffer</v>
          </cell>
          <cell r="D153" t="str">
            <v>87530</v>
          </cell>
          <cell r="E153" t="str">
            <v>Schinnenburg KG</v>
          </cell>
          <cell r="F153">
            <v>418.1400146484375</v>
          </cell>
        </row>
        <row r="154">
          <cell r="B154" t="str">
            <v>2632010039</v>
          </cell>
          <cell r="C154" t="str">
            <v>Div. Kleinaufträge Hr.Schiffer</v>
          </cell>
          <cell r="D154" t="str">
            <v>87530</v>
          </cell>
          <cell r="E154" t="str">
            <v>Schinnenburg KG</v>
          </cell>
          <cell r="F154">
            <v>243.16999816894531</v>
          </cell>
        </row>
        <row r="155">
          <cell r="B155" t="str">
            <v>2632010039</v>
          </cell>
          <cell r="C155" t="str">
            <v>Div. Kleinaufträge Hr.Schiffer</v>
          </cell>
          <cell r="D155" t="str">
            <v>87530</v>
          </cell>
          <cell r="E155" t="str">
            <v>Schinnenburg KG</v>
          </cell>
          <cell r="F155">
            <v>892.8800048828125</v>
          </cell>
        </row>
        <row r="156">
          <cell r="B156" t="str">
            <v>2632010039</v>
          </cell>
          <cell r="C156" t="str">
            <v>Div. Kleinaufträge Hr.Schiffer</v>
          </cell>
          <cell r="D156" t="str">
            <v>2053</v>
          </cell>
          <cell r="E156" t="str">
            <v>Staatliches Bauamt Duisburg</v>
          </cell>
          <cell r="F156">
            <v>136.22999572753906</v>
          </cell>
        </row>
        <row r="157">
          <cell r="B157" t="str">
            <v>2632010039</v>
          </cell>
          <cell r="C157" t="str">
            <v>Div. Kleinaufträge Hr.Schiffer</v>
          </cell>
          <cell r="D157" t="str">
            <v>3908</v>
          </cell>
          <cell r="E157" t="str">
            <v>Stadt Willich</v>
          </cell>
          <cell r="F157">
            <v>548.02001953125</v>
          </cell>
        </row>
        <row r="158">
          <cell r="B158" t="str">
            <v>2632010039 Ergebnis</v>
          </cell>
          <cell r="F158">
            <v>4199.7300109863281</v>
          </cell>
        </row>
        <row r="159">
          <cell r="B159" t="str">
            <v>2632010054</v>
          </cell>
          <cell r="C159" t="str">
            <v>Div. Kleinaufträge H/Babiuch</v>
          </cell>
          <cell r="D159" t="str">
            <v>3793</v>
          </cell>
          <cell r="E159" t="str">
            <v>Bauamt Everswinkel</v>
          </cell>
          <cell r="F159">
            <v>352.19000244140625</v>
          </cell>
        </row>
        <row r="160">
          <cell r="B160" t="str">
            <v>2632010054</v>
          </cell>
          <cell r="C160" t="str">
            <v>Div. Kleinaufträge H/Babiuch</v>
          </cell>
          <cell r="D160" t="str">
            <v>84689</v>
          </cell>
          <cell r="E160" t="str">
            <v>Beier GmbH</v>
          </cell>
          <cell r="F160">
            <v>1836.22998046875</v>
          </cell>
        </row>
        <row r="161">
          <cell r="B161" t="str">
            <v>2632010054</v>
          </cell>
          <cell r="C161" t="str">
            <v>Div. Kleinaufträge H/Babiuch</v>
          </cell>
          <cell r="D161" t="str">
            <v>83989</v>
          </cell>
          <cell r="E161" t="str">
            <v>Standortverwaltung Münster</v>
          </cell>
          <cell r="F161">
            <v>1416.3499755859375</v>
          </cell>
        </row>
        <row r="162">
          <cell r="B162" t="str">
            <v>2632010054 Ergebnis</v>
          </cell>
          <cell r="F162">
            <v>3604.7699584960938</v>
          </cell>
        </row>
        <row r="163">
          <cell r="B163" t="str">
            <v>2632010070</v>
          </cell>
          <cell r="C163" t="str">
            <v>DIV. KLEINAUFTRäGE H/WALDMANN</v>
          </cell>
          <cell r="D163" t="str">
            <v>1991</v>
          </cell>
          <cell r="E163" t="str">
            <v>Bau- u. Liegenschaftsbetrieb NRW</v>
          </cell>
          <cell r="F163">
            <v>159.41999816894531</v>
          </cell>
        </row>
        <row r="164">
          <cell r="B164" t="str">
            <v>2632010070</v>
          </cell>
          <cell r="C164" t="str">
            <v>DIV. KLEINAUFTRäGE H/WALDMANN</v>
          </cell>
          <cell r="D164" t="str">
            <v>2568</v>
          </cell>
          <cell r="E164" t="str">
            <v>Hochbauamt Marl</v>
          </cell>
          <cell r="F164">
            <v>696.8900146484375</v>
          </cell>
        </row>
        <row r="165">
          <cell r="B165" t="str">
            <v>2632010070</v>
          </cell>
          <cell r="C165" t="str">
            <v>DIV. KLEINAUFTRäGE H/WALDMANN</v>
          </cell>
          <cell r="D165" t="str">
            <v>44298</v>
          </cell>
          <cell r="E165" t="str">
            <v>HSL</v>
          </cell>
          <cell r="F165">
            <v>1247.8800048828125</v>
          </cell>
        </row>
        <row r="166">
          <cell r="B166" t="str">
            <v>2632010070</v>
          </cell>
          <cell r="C166" t="str">
            <v>DIV. KLEINAUFTRäGE H/WALDMANN</v>
          </cell>
          <cell r="D166" t="str">
            <v>14195</v>
          </cell>
          <cell r="E166" t="str">
            <v>SKIBATRON</v>
          </cell>
          <cell r="F166">
            <v>351.41000366210938</v>
          </cell>
        </row>
        <row r="167">
          <cell r="B167" t="str">
            <v>2632010070 Ergebnis</v>
          </cell>
          <cell r="F167">
            <v>2455.6000213623047</v>
          </cell>
        </row>
        <row r="168">
          <cell r="B168" t="str">
            <v>2632010088</v>
          </cell>
          <cell r="C168" t="str">
            <v>DIV. KLEINAUFTRäGE H/KASPRZYK</v>
          </cell>
          <cell r="D168" t="str">
            <v>3928</v>
          </cell>
          <cell r="E168" t="str">
            <v>BLB NRW Wuppertal</v>
          </cell>
          <cell r="F168">
            <v>248.92999267578125</v>
          </cell>
        </row>
        <row r="169">
          <cell r="B169" t="str">
            <v>2632010088</v>
          </cell>
          <cell r="C169" t="str">
            <v>DIV. KLEINAUFTRäGE H/KASPRZYK</v>
          </cell>
          <cell r="D169" t="str">
            <v>66925</v>
          </cell>
          <cell r="E169" t="str">
            <v>Gesamtschule Ennepetal</v>
          </cell>
          <cell r="F169">
            <v>2136.929931640625</v>
          </cell>
        </row>
        <row r="170">
          <cell r="B170" t="str">
            <v>2632010088</v>
          </cell>
          <cell r="C170" t="str">
            <v>DIV. KLEINAUFTRäGE H/KASPRZYK</v>
          </cell>
          <cell r="D170" t="str">
            <v>80541</v>
          </cell>
          <cell r="E170" t="str">
            <v>Knepper &amp; Schmoll</v>
          </cell>
          <cell r="F170">
            <v>424.07000732421875</v>
          </cell>
        </row>
        <row r="171">
          <cell r="B171" t="str">
            <v>2632010088</v>
          </cell>
          <cell r="C171" t="str">
            <v>DIV. KLEINAUFTRäGE H/KASPRZYK</v>
          </cell>
          <cell r="D171" t="str">
            <v>43495</v>
          </cell>
          <cell r="E171" t="str">
            <v>KSH Schulte GmbH</v>
          </cell>
          <cell r="F171">
            <v>403.30999755859375</v>
          </cell>
        </row>
        <row r="172">
          <cell r="B172" t="str">
            <v>2632010088</v>
          </cell>
          <cell r="C172" t="str">
            <v>DIV. KLEINAUFTRäGE H/KASPRZYK</v>
          </cell>
          <cell r="D172" t="str">
            <v>88265</v>
          </cell>
          <cell r="E172" t="str">
            <v>Lederwaren Bremer</v>
          </cell>
          <cell r="F172">
            <v>160.13999938964844</v>
          </cell>
        </row>
        <row r="173">
          <cell r="B173" t="str">
            <v>2632010088</v>
          </cell>
          <cell r="C173" t="str">
            <v>DIV. KLEINAUFTRäGE H/KASPRZYK</v>
          </cell>
          <cell r="D173" t="str">
            <v>6341</v>
          </cell>
          <cell r="E173" t="str">
            <v>Ludwig Dieter Heizungs- U. Lueftungsbau</v>
          </cell>
          <cell r="F173">
            <v>379.57998657226563</v>
          </cell>
        </row>
        <row r="174">
          <cell r="B174" t="str">
            <v>2632010088</v>
          </cell>
          <cell r="C174" t="str">
            <v>DIV. KLEINAUFTRäGE H/KASPRZYK</v>
          </cell>
          <cell r="D174" t="str">
            <v>6341</v>
          </cell>
          <cell r="E174" t="str">
            <v>Ludwig Dieter Heizungs- U. Lueftungsbau</v>
          </cell>
          <cell r="F174">
            <v>219.44999694824219</v>
          </cell>
        </row>
        <row r="175">
          <cell r="B175" t="str">
            <v>2632010088</v>
          </cell>
          <cell r="C175" t="str">
            <v>DIV. KLEINAUFTRäGE H/KASPRZYK</v>
          </cell>
          <cell r="D175" t="str">
            <v>1699</v>
          </cell>
          <cell r="E175" t="str">
            <v>Sauer GmbH</v>
          </cell>
          <cell r="F175">
            <v>635.21002197265625</v>
          </cell>
        </row>
        <row r="176">
          <cell r="B176" t="str">
            <v>2632010088</v>
          </cell>
          <cell r="C176" t="str">
            <v>DIV. KLEINAUFTRäGE H/KASPRZYK</v>
          </cell>
          <cell r="D176" t="str">
            <v>14456</v>
          </cell>
          <cell r="E176" t="str">
            <v>Schickor Heizungsbau GmbH</v>
          </cell>
          <cell r="F176">
            <v>367.72000122070313</v>
          </cell>
        </row>
        <row r="177">
          <cell r="B177" t="str">
            <v>2632010088</v>
          </cell>
          <cell r="C177" t="str">
            <v>DIV. KLEINAUFTRäGE H/KASPRZYK</v>
          </cell>
          <cell r="D177" t="str">
            <v>2785</v>
          </cell>
          <cell r="E177" t="str">
            <v>Stadt Arnsberg</v>
          </cell>
          <cell r="F177">
            <v>542.69000244140625</v>
          </cell>
        </row>
        <row r="178">
          <cell r="B178" t="str">
            <v>2632010088</v>
          </cell>
          <cell r="C178" t="str">
            <v>DIV. KLEINAUFTRäGE H/KASPRZYK</v>
          </cell>
          <cell r="D178" t="str">
            <v>2785</v>
          </cell>
          <cell r="E178" t="str">
            <v>Stadt Arnsberg</v>
          </cell>
          <cell r="F178">
            <v>255.07000732421875</v>
          </cell>
        </row>
        <row r="179">
          <cell r="B179" t="str">
            <v>2632010088</v>
          </cell>
          <cell r="C179" t="str">
            <v>DIV. KLEINAUFTRäGE H/KASPRZYK</v>
          </cell>
          <cell r="D179" t="str">
            <v>2785</v>
          </cell>
          <cell r="E179" t="str">
            <v>Stadt Arnsberg</v>
          </cell>
          <cell r="F179">
            <v>237.25</v>
          </cell>
        </row>
        <row r="180">
          <cell r="B180" t="str">
            <v>2632010088</v>
          </cell>
          <cell r="C180" t="str">
            <v>DIV. KLEINAUFTRäGE H/KASPRZYK</v>
          </cell>
          <cell r="D180" t="str">
            <v>2873</v>
          </cell>
          <cell r="E180" t="str">
            <v>Stadtverwaltung Meschede</v>
          </cell>
          <cell r="F180">
            <v>1260.280029296875</v>
          </cell>
        </row>
        <row r="181">
          <cell r="B181" t="str">
            <v>2632010088</v>
          </cell>
          <cell r="C181" t="str">
            <v>DIV. KLEINAUFTRäGE H/KASPRZYK</v>
          </cell>
          <cell r="D181" t="str">
            <v>2265</v>
          </cell>
          <cell r="E181" t="str">
            <v>Wulf &amp; Heering</v>
          </cell>
          <cell r="F181">
            <v>259.1199951171875</v>
          </cell>
        </row>
        <row r="182">
          <cell r="B182" t="str">
            <v>2632010088</v>
          </cell>
          <cell r="C182" t="str">
            <v>DIV. KLEINAUFTRäGE H/KASPRZYK</v>
          </cell>
          <cell r="D182" t="str">
            <v>2265</v>
          </cell>
          <cell r="E182" t="str">
            <v>Wulf &amp; Heering</v>
          </cell>
          <cell r="F182">
            <v>147.82000732421875</v>
          </cell>
        </row>
        <row r="183">
          <cell r="B183" t="str">
            <v>2632010088 Ergebnis</v>
          </cell>
          <cell r="F183">
            <v>7677.5699768066406</v>
          </cell>
        </row>
        <row r="184">
          <cell r="B184" t="str">
            <v>2632010096</v>
          </cell>
          <cell r="C184" t="str">
            <v>Div. Kleinaufträge H/Lemm</v>
          </cell>
          <cell r="D184" t="str">
            <v>53232</v>
          </cell>
          <cell r="E184" t="str">
            <v>Autobahnmeisterei</v>
          </cell>
          <cell r="F184">
            <v>243.16999816894531</v>
          </cell>
        </row>
        <row r="185">
          <cell r="B185" t="str">
            <v>2632010096</v>
          </cell>
          <cell r="C185" t="str">
            <v>Div. Kleinaufträge H/Lemm</v>
          </cell>
          <cell r="D185" t="str">
            <v>67118</v>
          </cell>
          <cell r="E185" t="str">
            <v>Bläs Haustechnik GmbH</v>
          </cell>
          <cell r="F185">
            <v>179.41000366210938</v>
          </cell>
        </row>
        <row r="186">
          <cell r="B186" t="str">
            <v>2632010096</v>
          </cell>
          <cell r="C186" t="str">
            <v>Div. Kleinaufträge H/Lemm</v>
          </cell>
          <cell r="D186" t="str">
            <v>87528</v>
          </cell>
          <cell r="E186" t="str">
            <v>Finanzamt Leverkusen</v>
          </cell>
          <cell r="F186">
            <v>136.22999572753906</v>
          </cell>
        </row>
        <row r="187">
          <cell r="B187" t="str">
            <v>2632010096</v>
          </cell>
          <cell r="C187" t="str">
            <v>Div. Kleinaufträge H/Lemm</v>
          </cell>
          <cell r="D187" t="str">
            <v>2012</v>
          </cell>
          <cell r="E187" t="str">
            <v>Frings GmbH</v>
          </cell>
          <cell r="F187">
            <v>762.1300048828125</v>
          </cell>
        </row>
        <row r="188">
          <cell r="B188" t="str">
            <v>2632010096</v>
          </cell>
          <cell r="C188" t="str">
            <v>Div. Kleinaufträge H/Lemm</v>
          </cell>
          <cell r="D188" t="str">
            <v>4728</v>
          </cell>
          <cell r="E188" t="str">
            <v>Humbach Heizungsbau</v>
          </cell>
          <cell r="F188">
            <v>114.48999786376953</v>
          </cell>
        </row>
        <row r="189">
          <cell r="B189" t="str">
            <v>2632010096</v>
          </cell>
          <cell r="C189" t="str">
            <v>Div. Kleinaufträge H/Lemm</v>
          </cell>
          <cell r="D189" t="str">
            <v>6634</v>
          </cell>
          <cell r="E189" t="str">
            <v>J. Wolfferts</v>
          </cell>
          <cell r="F189">
            <v>935.34002685546875</v>
          </cell>
        </row>
        <row r="190">
          <cell r="B190" t="str">
            <v>2632010096</v>
          </cell>
          <cell r="C190" t="str">
            <v>Div. Kleinaufträge H/Lemm</v>
          </cell>
          <cell r="D190" t="str">
            <v>3401</v>
          </cell>
          <cell r="E190" t="str">
            <v>Lützenkirchen</v>
          </cell>
          <cell r="F190">
            <v>195.72000122070313</v>
          </cell>
        </row>
        <row r="191">
          <cell r="B191" t="str">
            <v>2632010096</v>
          </cell>
          <cell r="C191" t="str">
            <v>Div. Kleinaufträge H/Lemm</v>
          </cell>
          <cell r="D191" t="str">
            <v>2116</v>
          </cell>
          <cell r="E191" t="str">
            <v>Rgs GmbH, Regel- u. Gebäudetechnik</v>
          </cell>
          <cell r="F191">
            <v>2372.389892578125</v>
          </cell>
        </row>
        <row r="192">
          <cell r="B192" t="str">
            <v>2632010096 Ergebnis</v>
          </cell>
          <cell r="F192">
            <v>4938.8799209594727</v>
          </cell>
        </row>
        <row r="193">
          <cell r="B193" t="str">
            <v>2632010104</v>
          </cell>
          <cell r="C193" t="str">
            <v>Div. Kleinaufträge H/Weis</v>
          </cell>
          <cell r="D193" t="str">
            <v>88332</v>
          </cell>
          <cell r="E193" t="str">
            <v>Alfons Jeising GmbH</v>
          </cell>
          <cell r="F193">
            <v>-1156.5400390625</v>
          </cell>
        </row>
        <row r="194">
          <cell r="B194" t="str">
            <v>2632010104</v>
          </cell>
          <cell r="C194" t="str">
            <v>Div. Kleinaufträge H/Weis</v>
          </cell>
          <cell r="D194" t="str">
            <v>5597</v>
          </cell>
          <cell r="E194" t="str">
            <v>Wamhoff GmbH &amp; Co.KG</v>
          </cell>
          <cell r="F194">
            <v>1459.02001953125</v>
          </cell>
        </row>
        <row r="195">
          <cell r="B195" t="str">
            <v>2632010104 Ergebnis</v>
          </cell>
          <cell r="F195">
            <v>302.47998046875</v>
          </cell>
        </row>
        <row r="196">
          <cell r="B196" t="str">
            <v>2632010138</v>
          </cell>
          <cell r="C196" t="str">
            <v>Selfkant Kaserne</v>
          </cell>
          <cell r="D196" t="str">
            <v>3090</v>
          </cell>
          <cell r="E196" t="str">
            <v>Neuefeind Gerhard GmbH, Dipl.-Ing.</v>
          </cell>
          <cell r="F196">
            <v>8077.64013671875</v>
          </cell>
        </row>
        <row r="197">
          <cell r="B197" t="str">
            <v>2632010138 Ergebnis</v>
          </cell>
          <cell r="F197">
            <v>8077.64013671875</v>
          </cell>
        </row>
        <row r="198">
          <cell r="B198" t="str">
            <v>2632010161</v>
          </cell>
          <cell r="C198" t="str">
            <v>PAI BOCHUM AUFRüSTUNG DER GLT</v>
          </cell>
          <cell r="D198" t="str">
            <v>2569</v>
          </cell>
          <cell r="E198" t="str">
            <v>Staatliches Bauamt Bochum</v>
          </cell>
          <cell r="F198">
            <v>8301.599609375</v>
          </cell>
        </row>
        <row r="199">
          <cell r="B199" t="str">
            <v>2632010161 Ergebnis</v>
          </cell>
          <cell r="F199">
            <v>8301.599609375</v>
          </cell>
        </row>
        <row r="200">
          <cell r="B200" t="str">
            <v>2632010187</v>
          </cell>
          <cell r="C200" t="str">
            <v>GLT ERWEITERUNG FA.VIEGENER</v>
          </cell>
          <cell r="D200" t="str">
            <v>2545</v>
          </cell>
          <cell r="E200" t="str">
            <v>Viegener II GmbH &amp; Co. KG</v>
          </cell>
          <cell r="F200">
            <v>-2735.090087890625</v>
          </cell>
        </row>
        <row r="201">
          <cell r="B201" t="str">
            <v>2632010187 Ergebnis</v>
          </cell>
          <cell r="F201">
            <v>-2735.090087890625</v>
          </cell>
        </row>
        <row r="202">
          <cell r="B202" t="str">
            <v>2632010229</v>
          </cell>
          <cell r="C202" t="str">
            <v>NVV      Sozialräume   Geb. 2 Voltastr.</v>
          </cell>
          <cell r="D202" t="str">
            <v>7020</v>
          </cell>
          <cell r="E202" t="str">
            <v>Wilms GmbH</v>
          </cell>
          <cell r="F202">
            <v>1420.8800048828125</v>
          </cell>
        </row>
        <row r="203">
          <cell r="B203" t="str">
            <v>2632010229 Ergebnis</v>
          </cell>
          <cell r="F203">
            <v>1420.8800048828125</v>
          </cell>
        </row>
        <row r="204">
          <cell r="B204" t="str">
            <v>2632010252</v>
          </cell>
          <cell r="C204" t="str">
            <v>Viegener Werk IV Regiebetr./Sozialgeb</v>
          </cell>
          <cell r="D204" t="str">
            <v>6211</v>
          </cell>
          <cell r="E204" t="str">
            <v>Krantz-Tkt GmbH</v>
          </cell>
          <cell r="F204">
            <v>41886.96875</v>
          </cell>
        </row>
        <row r="205">
          <cell r="B205" t="str">
            <v>2632010252 Ergebnis</v>
          </cell>
          <cell r="F205">
            <v>41886.96875</v>
          </cell>
        </row>
        <row r="206">
          <cell r="B206" t="str">
            <v>2632010286</v>
          </cell>
          <cell r="C206" t="str">
            <v>Borggräfe Sprockhövel</v>
          </cell>
          <cell r="D206" t="str">
            <v>4616</v>
          </cell>
          <cell r="E206" t="str">
            <v>Gerle GmbH &amp; Co. Heizungsbau</v>
          </cell>
          <cell r="F206">
            <v>2476.800048828125</v>
          </cell>
        </row>
        <row r="207">
          <cell r="B207" t="str">
            <v>2632010286 Ergebnis</v>
          </cell>
          <cell r="F207">
            <v>2476.800048828125</v>
          </cell>
        </row>
        <row r="208">
          <cell r="B208" t="str">
            <v>2632010294</v>
          </cell>
          <cell r="C208" t="str">
            <v>GLT Aufschaltung Schule Waldbröl (MCR)</v>
          </cell>
          <cell r="D208" t="str">
            <v>67894</v>
          </cell>
          <cell r="E208" t="str">
            <v>Bernhard Kocher</v>
          </cell>
          <cell r="F208">
            <v>184.57000732421875</v>
          </cell>
        </row>
        <row r="209">
          <cell r="B209" t="str">
            <v>2632010294 Ergebnis</v>
          </cell>
          <cell r="F209">
            <v>184.57000732421875</v>
          </cell>
        </row>
        <row r="210">
          <cell r="B210" t="str">
            <v>2632010328</v>
          </cell>
          <cell r="C210" t="str">
            <v>Neubau Grundschule Erkelenz</v>
          </cell>
          <cell r="D210" t="str">
            <v>1221</v>
          </cell>
          <cell r="E210" t="str">
            <v>Von Wirth Willi</v>
          </cell>
          <cell r="F210">
            <v>-23008.130859375</v>
          </cell>
        </row>
        <row r="211">
          <cell r="B211" t="str">
            <v>2632010328</v>
          </cell>
          <cell r="C211" t="str">
            <v>Neubau Grundschule Erkelenz</v>
          </cell>
          <cell r="D211" t="str">
            <v>1221</v>
          </cell>
          <cell r="E211" t="str">
            <v>Von Wirth Willi</v>
          </cell>
          <cell r="F211">
            <v>75168.3828125</v>
          </cell>
        </row>
        <row r="212">
          <cell r="B212" t="str">
            <v>2632010328 Ergebnis</v>
          </cell>
          <cell r="F212">
            <v>52160.251953125</v>
          </cell>
        </row>
        <row r="213">
          <cell r="B213" t="str">
            <v>2632010351</v>
          </cell>
          <cell r="C213" t="str">
            <v>Realschule Dietrich - Wevelinghoven</v>
          </cell>
          <cell r="D213" t="str">
            <v>68116</v>
          </cell>
          <cell r="E213" t="str">
            <v>Tesche-Kunzendorf GmbH</v>
          </cell>
          <cell r="F213">
            <v>7775.25</v>
          </cell>
        </row>
        <row r="214">
          <cell r="B214" t="str">
            <v>2632010351 Ergebnis</v>
          </cell>
          <cell r="F214">
            <v>7775.25</v>
          </cell>
        </row>
        <row r="215">
          <cell r="B215" t="str">
            <v>2632010369</v>
          </cell>
          <cell r="C215" t="str">
            <v>Viegener Großh.Umbau u.Erweiter.Kälteanl</v>
          </cell>
          <cell r="D215" t="str">
            <v>6211</v>
          </cell>
          <cell r="E215" t="str">
            <v>Krantz-Tkt GmbH</v>
          </cell>
          <cell r="F215">
            <v>3487.199951171875</v>
          </cell>
        </row>
        <row r="216">
          <cell r="B216" t="str">
            <v>2632010369 Ergebnis</v>
          </cell>
          <cell r="F216">
            <v>3487.199951171875</v>
          </cell>
        </row>
        <row r="217">
          <cell r="B217" t="str">
            <v>2632010526</v>
          </cell>
          <cell r="C217" t="str">
            <v>GRS Hückelhoven Ratheim</v>
          </cell>
          <cell r="D217" t="str">
            <v>68662</v>
          </cell>
          <cell r="E217" t="str">
            <v>Schwarz Haustechnik</v>
          </cell>
          <cell r="F217">
            <v>16606.759765625</v>
          </cell>
        </row>
        <row r="218">
          <cell r="B218" t="str">
            <v>2632010526 Ergebnis</v>
          </cell>
          <cell r="F218">
            <v>16606.759765625</v>
          </cell>
        </row>
        <row r="219">
          <cell r="B219" t="str">
            <v>2632010567</v>
          </cell>
          <cell r="C219" t="str">
            <v>Gasthof zur Post</v>
          </cell>
          <cell r="D219" t="str">
            <v>69189</v>
          </cell>
          <cell r="E219" t="str">
            <v>Wissmann</v>
          </cell>
          <cell r="F219">
            <v>2139.31005859375</v>
          </cell>
        </row>
        <row r="220">
          <cell r="B220" t="str">
            <v>2632010567 Ergebnis</v>
          </cell>
          <cell r="F220">
            <v>2139.31005859375</v>
          </cell>
        </row>
        <row r="221">
          <cell r="B221" t="str">
            <v>2632010575</v>
          </cell>
          <cell r="C221" t="str">
            <v>Sportschule Wiesenstr.</v>
          </cell>
          <cell r="D221" t="str">
            <v>4863</v>
          </cell>
          <cell r="E221" t="str">
            <v>Berkowitz GmbH</v>
          </cell>
          <cell r="F221">
            <v>2375.570068359375</v>
          </cell>
        </row>
        <row r="222">
          <cell r="B222" t="str">
            <v>2632010575 Ergebnis</v>
          </cell>
          <cell r="F222">
            <v>2375.570068359375</v>
          </cell>
        </row>
        <row r="223">
          <cell r="B223" t="str">
            <v>2632010591</v>
          </cell>
          <cell r="C223" t="str">
            <v>Mosecker Münster</v>
          </cell>
          <cell r="D223" t="str">
            <v>68246</v>
          </cell>
          <cell r="E223" t="str">
            <v>Heilen GmbH</v>
          </cell>
          <cell r="F223">
            <v>6175.93994140625</v>
          </cell>
        </row>
        <row r="224">
          <cell r="B224" t="str">
            <v>2632010591 Ergebnis</v>
          </cell>
          <cell r="F224">
            <v>6175.93994140625</v>
          </cell>
        </row>
        <row r="225">
          <cell r="B225" t="str">
            <v>2632010609</v>
          </cell>
          <cell r="C225" t="str">
            <v>Heilgarten, Bethel</v>
          </cell>
          <cell r="D225" t="str">
            <v>1289</v>
          </cell>
          <cell r="E225" t="str">
            <v>Bueker GmbH &amp; Co.</v>
          </cell>
          <cell r="F225">
            <v>110.34999847412109</v>
          </cell>
        </row>
        <row r="226">
          <cell r="B226" t="str">
            <v>2632010609 Ergebnis</v>
          </cell>
          <cell r="F226">
            <v>110.34999847412109</v>
          </cell>
        </row>
        <row r="227">
          <cell r="B227" t="str">
            <v>2632010708</v>
          </cell>
          <cell r="C227" t="str">
            <v>Wärmepumpe Fernwärme</v>
          </cell>
          <cell r="D227" t="str">
            <v>69822</v>
          </cell>
          <cell r="E227" t="str">
            <v>Seeger GmbH</v>
          </cell>
          <cell r="F227">
            <v>3354.9599609375</v>
          </cell>
        </row>
        <row r="228">
          <cell r="B228" t="str">
            <v>2632010708 Ergebnis</v>
          </cell>
          <cell r="F228">
            <v>3354.9599609375</v>
          </cell>
        </row>
        <row r="229">
          <cell r="B229" t="str">
            <v>2632010724</v>
          </cell>
          <cell r="C229" t="str">
            <v>SPORTHALLE, REKEN MARIA VEEN</v>
          </cell>
          <cell r="D229" t="str">
            <v>4616</v>
          </cell>
          <cell r="E229" t="str">
            <v>Gerle GmbH &amp; Co. Heizungsbau</v>
          </cell>
          <cell r="F229">
            <v>3000.760009765625</v>
          </cell>
        </row>
        <row r="230">
          <cell r="B230" t="str">
            <v>2632010724 Ergebnis</v>
          </cell>
          <cell r="F230">
            <v>3000.760009765625</v>
          </cell>
        </row>
        <row r="231">
          <cell r="B231" t="str">
            <v>2632010740</v>
          </cell>
          <cell r="C231" t="str">
            <v>Finanzamt St.Augustin</v>
          </cell>
          <cell r="D231" t="str">
            <v>8717</v>
          </cell>
          <cell r="E231" t="str">
            <v>Wollersheim Haustechnik GmbH</v>
          </cell>
          <cell r="F231">
            <v>4165.02978515625</v>
          </cell>
        </row>
        <row r="232">
          <cell r="B232" t="str">
            <v>2632010740 Ergebnis</v>
          </cell>
          <cell r="F232">
            <v>4165.02978515625</v>
          </cell>
        </row>
        <row r="233">
          <cell r="B233" t="str">
            <v>2632010765</v>
          </cell>
          <cell r="C233" t="str">
            <v>Viegener Werk 4 BA V</v>
          </cell>
          <cell r="D233" t="str">
            <v>6211</v>
          </cell>
          <cell r="E233" t="str">
            <v>Krantz-Tkt GmbH</v>
          </cell>
          <cell r="F233">
            <v>-13161.9697265625</v>
          </cell>
        </row>
        <row r="234">
          <cell r="B234" t="str">
            <v>2632010765</v>
          </cell>
          <cell r="C234" t="str">
            <v>Viegener Werk 4 BA V</v>
          </cell>
          <cell r="D234" t="str">
            <v>6211</v>
          </cell>
          <cell r="E234" t="str">
            <v>Krantz-Tkt GmbH</v>
          </cell>
          <cell r="F234">
            <v>2381.3701171875</v>
          </cell>
        </row>
        <row r="235">
          <cell r="B235" t="str">
            <v>2632010765 Ergebnis</v>
          </cell>
          <cell r="F235">
            <v>-10780.599609375</v>
          </cell>
        </row>
        <row r="236">
          <cell r="B236" t="str">
            <v>2632010864</v>
          </cell>
          <cell r="C236" t="str">
            <v>Berufskolleg Wipperfürth Altbau</v>
          </cell>
          <cell r="D236" t="str">
            <v>59253</v>
          </cell>
          <cell r="E236" t="str">
            <v>Fritz Krieger GmbH</v>
          </cell>
          <cell r="F236">
            <v>17886.189453125</v>
          </cell>
        </row>
        <row r="237">
          <cell r="B237" t="str">
            <v>2632010864 Ergebnis</v>
          </cell>
          <cell r="F237">
            <v>17886.189453125</v>
          </cell>
        </row>
        <row r="238">
          <cell r="B238" t="str">
            <v>2632010872</v>
          </cell>
          <cell r="C238" t="str">
            <v>Viegener Werk1 Bauteil 11 u. Ufergebäude</v>
          </cell>
          <cell r="D238" t="str">
            <v>6211</v>
          </cell>
          <cell r="E238" t="str">
            <v>Krantz-Tkt GmbH</v>
          </cell>
          <cell r="F238">
            <v>31250.83984375</v>
          </cell>
        </row>
        <row r="239">
          <cell r="B239" t="str">
            <v>2632010872 Ergebnis</v>
          </cell>
          <cell r="F239">
            <v>31250.83984375</v>
          </cell>
        </row>
        <row r="240">
          <cell r="B240" t="str">
            <v>2632010989</v>
          </cell>
          <cell r="C240" t="str">
            <v>Gesamtschule Ahlen</v>
          </cell>
          <cell r="D240" t="str">
            <v>66990</v>
          </cell>
          <cell r="E240" t="str">
            <v>Stadt Ahlen</v>
          </cell>
          <cell r="F240">
            <v>46735.62109375</v>
          </cell>
        </row>
        <row r="241">
          <cell r="B241" t="str">
            <v>2632010989 Ergebnis</v>
          </cell>
          <cell r="F241">
            <v>46735.62109375</v>
          </cell>
        </row>
        <row r="242">
          <cell r="B242" t="str">
            <v>2632011003</v>
          </cell>
          <cell r="C242" t="str">
            <v>Hauptschule Freienohl</v>
          </cell>
          <cell r="D242" t="str">
            <v>1594</v>
          </cell>
          <cell r="E242" t="str">
            <v>Schwefer Heizung-Lueftung-</v>
          </cell>
          <cell r="F242">
            <v>375.1400146484375</v>
          </cell>
        </row>
        <row r="243">
          <cell r="B243" t="str">
            <v>2632011003</v>
          </cell>
          <cell r="C243" t="str">
            <v>Hauptschule Freienohl</v>
          </cell>
          <cell r="D243" t="str">
            <v>1594</v>
          </cell>
          <cell r="E243" t="str">
            <v>Schwefer Heizung-Lueftung-</v>
          </cell>
          <cell r="F243">
            <v>441.67001342773438</v>
          </cell>
        </row>
        <row r="244">
          <cell r="B244" t="str">
            <v>2632011003 Ergebnis</v>
          </cell>
          <cell r="F244">
            <v>816.81002807617188</v>
          </cell>
        </row>
        <row r="245">
          <cell r="B245" t="str">
            <v>2632011037</v>
          </cell>
          <cell r="C245" t="str">
            <v>Franz Stahlmecke Schule</v>
          </cell>
          <cell r="D245" t="str">
            <v>1594</v>
          </cell>
          <cell r="E245" t="str">
            <v>Schwefer Heizung-Lueftung-</v>
          </cell>
          <cell r="F245">
            <v>1827.5699462890625</v>
          </cell>
        </row>
        <row r="246">
          <cell r="B246" t="str">
            <v>2632011037 Ergebnis</v>
          </cell>
          <cell r="F246">
            <v>1827.5699462890625</v>
          </cell>
        </row>
        <row r="247">
          <cell r="B247" t="str">
            <v>2632011052</v>
          </cell>
          <cell r="C247" t="str">
            <v>Schulcentrum Nümbrecht</v>
          </cell>
          <cell r="D247" t="str">
            <v>70254</v>
          </cell>
          <cell r="E247" t="str">
            <v>Elektrosteuerungsbau Fries GmbH</v>
          </cell>
          <cell r="F247">
            <v>461.70001220703125</v>
          </cell>
        </row>
        <row r="248">
          <cell r="B248" t="str">
            <v>2632011052 Ergebnis</v>
          </cell>
          <cell r="F248">
            <v>461.70001220703125</v>
          </cell>
        </row>
        <row r="249">
          <cell r="B249" t="str">
            <v>2632011078</v>
          </cell>
          <cell r="C249" t="str">
            <v>Grundschule Wehrstapel</v>
          </cell>
          <cell r="D249" t="str">
            <v>80661</v>
          </cell>
          <cell r="E249" t="str">
            <v>Hubert Cordes GmbH &amp; Co. KG</v>
          </cell>
          <cell r="F249">
            <v>15393.3896484375</v>
          </cell>
        </row>
        <row r="250">
          <cell r="B250" t="str">
            <v>2632011078 Ergebnis</v>
          </cell>
          <cell r="F250">
            <v>15393.3896484375</v>
          </cell>
        </row>
        <row r="251">
          <cell r="B251" t="str">
            <v>2632011086</v>
          </cell>
          <cell r="C251" t="str">
            <v>NATO-FLUGPLATZ AS_U</v>
          </cell>
          <cell r="D251" t="str">
            <v>67989</v>
          </cell>
          <cell r="E251" t="str">
            <v>Wilfried Haugk GmbH</v>
          </cell>
          <cell r="F251">
            <v>10421.5498046875</v>
          </cell>
        </row>
        <row r="252">
          <cell r="B252" t="str">
            <v>2632011086 Ergebnis</v>
          </cell>
          <cell r="F252">
            <v>10421.5498046875</v>
          </cell>
        </row>
        <row r="253">
          <cell r="B253" t="str">
            <v>2632011102</v>
          </cell>
          <cell r="C253" t="str">
            <v>Lüftung Rheinische Akademie</v>
          </cell>
          <cell r="D253" t="str">
            <v>1492</v>
          </cell>
          <cell r="E253" t="str">
            <v>Hans Claus GmbH</v>
          </cell>
          <cell r="F253">
            <v>367.95001220703125</v>
          </cell>
        </row>
        <row r="254">
          <cell r="B254" t="str">
            <v>2632011102 Ergebnis</v>
          </cell>
          <cell r="F254">
            <v>367.95001220703125</v>
          </cell>
        </row>
        <row r="255">
          <cell r="B255" t="str">
            <v>2632011128</v>
          </cell>
          <cell r="C255" t="str">
            <v>Grundschule Berliner Platz</v>
          </cell>
          <cell r="D255" t="str">
            <v>4863</v>
          </cell>
          <cell r="E255" t="str">
            <v>Berkowitz GmbH</v>
          </cell>
          <cell r="F255">
            <v>5649.52001953125</v>
          </cell>
        </row>
        <row r="256">
          <cell r="B256" t="str">
            <v>2632011128 Ergebnis</v>
          </cell>
          <cell r="F256">
            <v>5649.52001953125</v>
          </cell>
        </row>
        <row r="257">
          <cell r="B257" t="str">
            <v>2632011177</v>
          </cell>
          <cell r="C257" t="str">
            <v>Umbau Realschule Menden</v>
          </cell>
          <cell r="D257" t="str">
            <v>81907</v>
          </cell>
          <cell r="E257" t="str">
            <v>Oelert Zentralheizungsbau</v>
          </cell>
          <cell r="F257">
            <v>2685.280029296875</v>
          </cell>
        </row>
        <row r="258">
          <cell r="B258" t="str">
            <v>2632011177 Ergebnis</v>
          </cell>
          <cell r="F258">
            <v>2685.280029296875</v>
          </cell>
        </row>
        <row r="259">
          <cell r="B259" t="str">
            <v>2632011227</v>
          </cell>
          <cell r="C259" t="str">
            <v>Stadt Siegen MCR 200 XBS-Aufschaltung</v>
          </cell>
          <cell r="D259" t="str">
            <v>70095</v>
          </cell>
          <cell r="E259" t="str">
            <v>Hehl u. Raucher GmbH</v>
          </cell>
          <cell r="F259">
            <v>5014.64990234375</v>
          </cell>
        </row>
        <row r="260">
          <cell r="B260" t="str">
            <v>2632011227 Ergebnis</v>
          </cell>
          <cell r="F260">
            <v>5014.64990234375</v>
          </cell>
        </row>
        <row r="261">
          <cell r="B261" t="str">
            <v>2632011268</v>
          </cell>
          <cell r="C261" t="str">
            <v>Schulzentrum Königswinter</v>
          </cell>
          <cell r="D261" t="str">
            <v>8891</v>
          </cell>
          <cell r="E261" t="str">
            <v>Bernhardt GmbH</v>
          </cell>
          <cell r="F261">
            <v>1118.4100341796875</v>
          </cell>
        </row>
        <row r="262">
          <cell r="B262" t="str">
            <v>2632011268 Ergebnis</v>
          </cell>
          <cell r="F262">
            <v>1118.4100341796875</v>
          </cell>
        </row>
        <row r="263">
          <cell r="B263" t="str">
            <v>2632011276</v>
          </cell>
          <cell r="C263" t="str">
            <v>Radiologische Praxis</v>
          </cell>
          <cell r="D263" t="str">
            <v>5486</v>
          </cell>
          <cell r="E263" t="str">
            <v>Stoetzel Kurt GmbH &amp; Co.KG</v>
          </cell>
          <cell r="F263">
            <v>11960.2197265625</v>
          </cell>
        </row>
        <row r="264">
          <cell r="B264" t="str">
            <v>2632011276 Ergebnis</v>
          </cell>
          <cell r="F264">
            <v>11960.2197265625</v>
          </cell>
        </row>
        <row r="265">
          <cell r="B265" t="str">
            <v>2632011292</v>
          </cell>
          <cell r="C265" t="str">
            <v>Landschulheim Ahlen</v>
          </cell>
          <cell r="D265" t="str">
            <v>80661</v>
          </cell>
          <cell r="E265" t="str">
            <v>Hubert Cordes GmbH &amp; Co. KG</v>
          </cell>
          <cell r="F265">
            <v>4291.3701171875</v>
          </cell>
        </row>
        <row r="266">
          <cell r="B266" t="str">
            <v>2632011292 Ergebnis</v>
          </cell>
          <cell r="F266">
            <v>4291.3701171875</v>
          </cell>
        </row>
        <row r="267">
          <cell r="B267" t="str">
            <v>2632011300</v>
          </cell>
          <cell r="C267" t="str">
            <v>Turnhalle GSG ASG</v>
          </cell>
          <cell r="D267" t="str">
            <v>5050</v>
          </cell>
          <cell r="E267" t="str">
            <v>Fernwärmegeräte Robinek</v>
          </cell>
          <cell r="F267">
            <v>3448.530029296875</v>
          </cell>
        </row>
        <row r="268">
          <cell r="B268" t="str">
            <v>2632011300 Ergebnis</v>
          </cell>
          <cell r="F268">
            <v>3448.530029296875</v>
          </cell>
        </row>
        <row r="269">
          <cell r="B269" t="str">
            <v>2632011334</v>
          </cell>
          <cell r="C269" t="str">
            <v>Dreifach Sporthalle Erkelenz</v>
          </cell>
          <cell r="D269" t="str">
            <v>1221</v>
          </cell>
          <cell r="E269" t="str">
            <v>Von Wirth Willi</v>
          </cell>
          <cell r="F269">
            <v>3962.300048828125</v>
          </cell>
        </row>
        <row r="270">
          <cell r="B270" t="str">
            <v>2632011334 Ergebnis</v>
          </cell>
          <cell r="F270">
            <v>3962.300048828125</v>
          </cell>
        </row>
        <row r="271">
          <cell r="B271" t="str">
            <v>2632011342</v>
          </cell>
          <cell r="C271" t="str">
            <v>Arbeitsamt Solingen DC-Umbausatz</v>
          </cell>
          <cell r="D271" t="str">
            <v>84610</v>
          </cell>
          <cell r="E271" t="str">
            <v>BA-Gebäude- &amp; Immobilienmamagement GmbH</v>
          </cell>
          <cell r="F271">
            <v>4460.10009765625</v>
          </cell>
        </row>
        <row r="272">
          <cell r="B272" t="str">
            <v>2632011342 Ergebnis</v>
          </cell>
          <cell r="F272">
            <v>4460.10009765625</v>
          </cell>
        </row>
        <row r="273">
          <cell r="B273" t="str">
            <v>2632011367</v>
          </cell>
          <cell r="C273" t="str">
            <v>Elmer Soest</v>
          </cell>
          <cell r="D273" t="str">
            <v>3284</v>
          </cell>
          <cell r="E273" t="str">
            <v>Elmer GmbH &amp; Co. Boenen, Fachgr.Handel</v>
          </cell>
          <cell r="F273">
            <v>4211.240234375</v>
          </cell>
        </row>
        <row r="274">
          <cell r="B274" t="str">
            <v>2632011367 Ergebnis</v>
          </cell>
          <cell r="F274">
            <v>4211.240234375</v>
          </cell>
        </row>
        <row r="275">
          <cell r="B275" t="str">
            <v>2632011375</v>
          </cell>
          <cell r="C275" t="str">
            <v>EAS, Elmer Borken</v>
          </cell>
          <cell r="D275" t="str">
            <v>3284</v>
          </cell>
          <cell r="E275" t="str">
            <v>Elmer GmbH &amp; Co. Bottrop</v>
          </cell>
          <cell r="F275">
            <v>6821.14990234375</v>
          </cell>
        </row>
        <row r="276">
          <cell r="B276" t="str">
            <v>2632011375 Ergebnis</v>
          </cell>
          <cell r="F276">
            <v>6821.14990234375</v>
          </cell>
        </row>
        <row r="277">
          <cell r="B277" t="str">
            <v>2632011391</v>
          </cell>
          <cell r="C277" t="str">
            <v>Elmer, Köln-Zollstock</v>
          </cell>
          <cell r="D277" t="str">
            <v>56990</v>
          </cell>
          <cell r="E277" t="str">
            <v>EAS GmbH &amp; Co.</v>
          </cell>
          <cell r="F277">
            <v>6880.4501953125</v>
          </cell>
        </row>
        <row r="278">
          <cell r="B278" t="str">
            <v>2632011391 Ergebnis</v>
          </cell>
          <cell r="F278">
            <v>6880.4501953125</v>
          </cell>
        </row>
        <row r="279">
          <cell r="B279" t="str">
            <v>2632011409</v>
          </cell>
          <cell r="C279" t="str">
            <v>Elmer Leverkusen</v>
          </cell>
          <cell r="D279" t="str">
            <v>63675</v>
          </cell>
          <cell r="E279" t="str">
            <v>Elmer GmbH &amp; Co.</v>
          </cell>
          <cell r="F279">
            <v>6643.2001953125</v>
          </cell>
        </row>
        <row r="280">
          <cell r="B280" t="str">
            <v>2632011409 Ergebnis</v>
          </cell>
          <cell r="F280">
            <v>6643.2001953125</v>
          </cell>
        </row>
        <row r="281">
          <cell r="B281" t="str">
            <v>2632011417</v>
          </cell>
          <cell r="C281" t="str">
            <v>EAS, Elmer Lüdinghausen</v>
          </cell>
          <cell r="D281" t="str">
            <v>3284</v>
          </cell>
          <cell r="E281" t="str">
            <v>Elmer GmbH &amp; Co.</v>
          </cell>
          <cell r="F281">
            <v>6286.9599609375</v>
          </cell>
        </row>
        <row r="282">
          <cell r="B282" t="str">
            <v>2632011417 Ergebnis</v>
          </cell>
          <cell r="F282">
            <v>6286.9599609375</v>
          </cell>
        </row>
        <row r="283">
          <cell r="B283" t="str">
            <v>2632011425</v>
          </cell>
          <cell r="C283" t="str">
            <v>EAS, Elmer Münster</v>
          </cell>
          <cell r="D283" t="str">
            <v>3284</v>
          </cell>
          <cell r="E283" t="str">
            <v>Elmer GmbH &amp; Co.</v>
          </cell>
          <cell r="F283">
            <v>6642.97021484375</v>
          </cell>
        </row>
        <row r="284">
          <cell r="B284" t="str">
            <v>2632011425 Ergebnis</v>
          </cell>
          <cell r="F284">
            <v>6642.97021484375</v>
          </cell>
        </row>
        <row r="285">
          <cell r="B285" t="str">
            <v>2632011433</v>
          </cell>
          <cell r="C285" t="str">
            <v>Elmer Lüdenscheid</v>
          </cell>
          <cell r="D285" t="str">
            <v>3284</v>
          </cell>
          <cell r="E285" t="str">
            <v>Elmer GmbH &amp; Co. Boenen, Fachgr.Handel</v>
          </cell>
          <cell r="F285">
            <v>6642.97998046875</v>
          </cell>
        </row>
        <row r="286">
          <cell r="B286" t="str">
            <v>2632011433</v>
          </cell>
          <cell r="C286" t="str">
            <v>Elmer Lüdenscheid</v>
          </cell>
          <cell r="D286" t="str">
            <v>3284</v>
          </cell>
          <cell r="E286" t="str">
            <v>Elmer GmbH &amp; Co. Bottrop</v>
          </cell>
          <cell r="F286">
            <v>6821.14990234375</v>
          </cell>
        </row>
        <row r="287">
          <cell r="B287" t="str">
            <v>2632011433 Ergebnis</v>
          </cell>
          <cell r="F287">
            <v>13464.1298828125</v>
          </cell>
        </row>
        <row r="288">
          <cell r="B288" t="str">
            <v>2632011458</v>
          </cell>
          <cell r="C288" t="str">
            <v>Schulzentrum Wesseling Zentraleinheit AS</v>
          </cell>
          <cell r="D288" t="str">
            <v>4450</v>
          </cell>
          <cell r="E288" t="str">
            <v>GTS-Gebäudetechnologie in Sachsen GmbH</v>
          </cell>
          <cell r="F288">
            <v>729.489990234375</v>
          </cell>
        </row>
        <row r="289">
          <cell r="B289" t="str">
            <v>2632011458 Ergebnis</v>
          </cell>
          <cell r="F289">
            <v>729.489990234375</v>
          </cell>
        </row>
        <row r="290">
          <cell r="B290" t="str">
            <v>2632011466</v>
          </cell>
          <cell r="C290" t="str">
            <v>Justizausbildung Monschau</v>
          </cell>
          <cell r="D290" t="str">
            <v>85569</v>
          </cell>
          <cell r="E290" t="str">
            <v>Bau- und Liegenschaftsbetrieb NRW Aachen</v>
          </cell>
          <cell r="F290">
            <v>7535.919921875</v>
          </cell>
        </row>
        <row r="291">
          <cell r="B291" t="str">
            <v>2632011466 Ergebnis</v>
          </cell>
          <cell r="F291">
            <v>7535.919921875</v>
          </cell>
        </row>
        <row r="292">
          <cell r="B292" t="str">
            <v>2632011474</v>
          </cell>
          <cell r="C292" t="str">
            <v>Brandschadensanierung Thomas Mann Str.</v>
          </cell>
          <cell r="D292" t="str">
            <v>63342</v>
          </cell>
          <cell r="E292" t="str">
            <v>H. Hammerschmidt</v>
          </cell>
          <cell r="F292">
            <v>181.53999328613281</v>
          </cell>
        </row>
        <row r="293">
          <cell r="B293" t="str">
            <v>2632011474 Ergebnis</v>
          </cell>
          <cell r="F293">
            <v>181.53999328613281</v>
          </cell>
        </row>
        <row r="294">
          <cell r="B294" t="str">
            <v>2632011490</v>
          </cell>
          <cell r="C294" t="str">
            <v>GLT AUFSCHALTUNG THEODOR HEUSS SCHULE</v>
          </cell>
          <cell r="D294" t="str">
            <v>5333</v>
          </cell>
          <cell r="E294" t="str">
            <v>Vermögensbetrieb Solingen</v>
          </cell>
          <cell r="F294">
            <v>1056.9000244140625</v>
          </cell>
        </row>
        <row r="295">
          <cell r="B295" t="str">
            <v>2632011490 Ergebnis</v>
          </cell>
          <cell r="F295">
            <v>1056.9000244140625</v>
          </cell>
        </row>
        <row r="296">
          <cell r="B296" t="str">
            <v>2632011524</v>
          </cell>
          <cell r="D296" t="str">
            <v>85209</v>
          </cell>
          <cell r="E296" t="str">
            <v>C. W. Hainbach</v>
          </cell>
          <cell r="F296">
            <v>1918.93994140625</v>
          </cell>
        </row>
        <row r="297">
          <cell r="B297" t="str">
            <v>2632011524 Ergebnis</v>
          </cell>
          <cell r="F297">
            <v>1918.93994140625</v>
          </cell>
        </row>
        <row r="298">
          <cell r="B298" t="str">
            <v>2632011532</v>
          </cell>
          <cell r="D298" t="str">
            <v>36572</v>
          </cell>
          <cell r="E298" t="str">
            <v>NVV AG</v>
          </cell>
          <cell r="F298">
            <v>197.19999694824219</v>
          </cell>
        </row>
        <row r="299">
          <cell r="B299" t="str">
            <v>2632011532</v>
          </cell>
          <cell r="D299" t="str">
            <v>36572</v>
          </cell>
          <cell r="E299" t="str">
            <v>NVV AG</v>
          </cell>
          <cell r="F299">
            <v>8700</v>
          </cell>
        </row>
        <row r="300">
          <cell r="B300" t="str">
            <v>2632011532 Ergebnis</v>
          </cell>
          <cell r="F300">
            <v>8897.1999969482422</v>
          </cell>
        </row>
        <row r="301">
          <cell r="B301" t="str">
            <v>2632011540</v>
          </cell>
          <cell r="D301" t="str">
            <v>2064</v>
          </cell>
          <cell r="E301" t="str">
            <v>Stadt Schwerte</v>
          </cell>
          <cell r="F301">
            <v>2431.699951171875</v>
          </cell>
        </row>
        <row r="302">
          <cell r="B302" t="str">
            <v>2632011540 Ergebnis</v>
          </cell>
          <cell r="F302">
            <v>2431.699951171875</v>
          </cell>
        </row>
        <row r="303">
          <cell r="B303" t="str">
            <v>2632011573</v>
          </cell>
          <cell r="D303" t="str">
            <v>3621</v>
          </cell>
          <cell r="E303" t="str">
            <v>BLB NRW Aachen</v>
          </cell>
          <cell r="F303">
            <v>2176.31005859375</v>
          </cell>
        </row>
        <row r="304">
          <cell r="B304" t="str">
            <v>2632011573 Ergebnis</v>
          </cell>
          <cell r="F304">
            <v>2176.31005859375</v>
          </cell>
        </row>
        <row r="305">
          <cell r="B305" t="str">
            <v>2632011581</v>
          </cell>
          <cell r="D305" t="str">
            <v>33811</v>
          </cell>
          <cell r="E305" t="str">
            <v>Zeller Haustechnik GmbH</v>
          </cell>
          <cell r="F305">
            <v>3464.139892578125</v>
          </cell>
        </row>
        <row r="306">
          <cell r="B306" t="str">
            <v>2632011581 Ergebnis</v>
          </cell>
          <cell r="F306">
            <v>3464.139892578125</v>
          </cell>
        </row>
        <row r="307">
          <cell r="B307" t="str">
            <v>2632011607</v>
          </cell>
          <cell r="D307" t="str">
            <v>70254</v>
          </cell>
          <cell r="E307" t="str">
            <v>Elektrosteuerungsbau Fries GmbH</v>
          </cell>
          <cell r="F307">
            <v>1114.5799560546875</v>
          </cell>
        </row>
        <row r="308">
          <cell r="B308" t="str">
            <v>2632011607 Ergebnis</v>
          </cell>
          <cell r="F308">
            <v>1114.5799560546875</v>
          </cell>
        </row>
        <row r="309">
          <cell r="B309" t="str">
            <v>2632011615</v>
          </cell>
          <cell r="D309" t="str">
            <v>7131</v>
          </cell>
          <cell r="E309" t="str">
            <v>Stadt Hemer</v>
          </cell>
          <cell r="F309">
            <v>1481.56005859375</v>
          </cell>
        </row>
        <row r="310">
          <cell r="B310" t="str">
            <v>2632011615 Ergebnis</v>
          </cell>
          <cell r="F310">
            <v>1481.56005859375</v>
          </cell>
        </row>
        <row r="311">
          <cell r="B311" t="str">
            <v>2632011623</v>
          </cell>
          <cell r="D311" t="str">
            <v>6697</v>
          </cell>
          <cell r="E311" t="str">
            <v>Stadt Gummersbach</v>
          </cell>
          <cell r="F311">
            <v>1891.97998046875</v>
          </cell>
        </row>
        <row r="312">
          <cell r="B312" t="str">
            <v>2632011623 Ergebnis</v>
          </cell>
          <cell r="F312">
            <v>1891.97998046875</v>
          </cell>
        </row>
        <row r="313">
          <cell r="B313" t="str">
            <v>2632011631</v>
          </cell>
          <cell r="D313" t="str">
            <v>2632</v>
          </cell>
          <cell r="E313" t="str">
            <v>Stadt Werdohl</v>
          </cell>
          <cell r="F313">
            <v>1808.9599609375</v>
          </cell>
        </row>
        <row r="314">
          <cell r="B314" t="str">
            <v>2632011631 Ergebnis</v>
          </cell>
          <cell r="F314">
            <v>1808.9599609375</v>
          </cell>
        </row>
        <row r="315">
          <cell r="B315" t="str">
            <v>2632011664</v>
          </cell>
          <cell r="D315" t="str">
            <v>5428</v>
          </cell>
          <cell r="E315" t="str">
            <v>RWE Systems AG</v>
          </cell>
          <cell r="F315">
            <v>3988.7099609375</v>
          </cell>
        </row>
        <row r="316">
          <cell r="B316" t="str">
            <v>2632011664 Ergebnis</v>
          </cell>
          <cell r="F316">
            <v>3988.7099609375</v>
          </cell>
        </row>
        <row r="317">
          <cell r="B317" t="str">
            <v>2632011698</v>
          </cell>
          <cell r="D317" t="str">
            <v>2228</v>
          </cell>
          <cell r="E317" t="str">
            <v>Franz Heinz</v>
          </cell>
          <cell r="F317">
            <v>3026.389892578125</v>
          </cell>
        </row>
        <row r="318">
          <cell r="B318" t="str">
            <v>2632011698 Ergebnis</v>
          </cell>
          <cell r="F318">
            <v>3026.389892578125</v>
          </cell>
        </row>
        <row r="319">
          <cell r="B319" t="str">
            <v>2632011722</v>
          </cell>
          <cell r="D319" t="str">
            <v>6923</v>
          </cell>
          <cell r="E319" t="str">
            <v>BLB NRW Düsseldorf II</v>
          </cell>
          <cell r="F319">
            <v>2018.969970703125</v>
          </cell>
        </row>
        <row r="320">
          <cell r="B320" t="str">
            <v>2632011722 Ergebnis</v>
          </cell>
          <cell r="F320">
            <v>2018.969970703125</v>
          </cell>
        </row>
        <row r="321">
          <cell r="B321" t="str">
            <v>2632011789</v>
          </cell>
          <cell r="D321" t="str">
            <v>5224</v>
          </cell>
          <cell r="E321" t="str">
            <v>Hamburger Walter GmbH</v>
          </cell>
          <cell r="F321">
            <v>4220.35009765625</v>
          </cell>
        </row>
        <row r="322">
          <cell r="B322" t="str">
            <v>2632011789 Ergebnis</v>
          </cell>
          <cell r="F322">
            <v>4220.35009765625</v>
          </cell>
        </row>
        <row r="323">
          <cell r="B323" t="str">
            <v>2632011797</v>
          </cell>
          <cell r="D323" t="str">
            <v>68116</v>
          </cell>
          <cell r="E323" t="str">
            <v>Tesche-Kunzendorf GmbH</v>
          </cell>
          <cell r="F323">
            <v>10256.6298828125</v>
          </cell>
        </row>
        <row r="324">
          <cell r="B324" t="str">
            <v>2632011797 Ergebnis</v>
          </cell>
          <cell r="F324">
            <v>10256.6298828125</v>
          </cell>
        </row>
        <row r="325">
          <cell r="B325" t="str">
            <v>2632011813</v>
          </cell>
          <cell r="D325" t="str">
            <v>90793</v>
          </cell>
          <cell r="E325" t="str">
            <v>Wolf´sche Wohnungsbau OHG</v>
          </cell>
          <cell r="F325">
            <v>6668.39013671875</v>
          </cell>
        </row>
        <row r="326">
          <cell r="B326" t="str">
            <v>2632011813 Ergebnis</v>
          </cell>
          <cell r="F326">
            <v>6668.39013671875</v>
          </cell>
        </row>
        <row r="327">
          <cell r="B327" t="str">
            <v>2632011821</v>
          </cell>
          <cell r="D327" t="str">
            <v>4173</v>
          </cell>
          <cell r="E327" t="str">
            <v>Günter Tetzlaff</v>
          </cell>
          <cell r="F327">
            <v>5959.43017578125</v>
          </cell>
        </row>
        <row r="328">
          <cell r="B328" t="str">
            <v>2632011821 Ergebnis</v>
          </cell>
          <cell r="F328">
            <v>5959.43017578125</v>
          </cell>
        </row>
        <row r="329">
          <cell r="B329" t="str">
            <v>2632011854</v>
          </cell>
          <cell r="D329" t="str">
            <v>65490</v>
          </cell>
          <cell r="E329" t="str">
            <v>Bassauer &amp; Dahlmanns</v>
          </cell>
          <cell r="F329">
            <v>417.67999267578125</v>
          </cell>
        </row>
        <row r="330">
          <cell r="B330" t="str">
            <v>2632011854 Ergebnis</v>
          </cell>
          <cell r="F330">
            <v>417.67999267578125</v>
          </cell>
        </row>
        <row r="331">
          <cell r="B331" t="str">
            <v>2632020020</v>
          </cell>
          <cell r="D331" t="str">
            <v>89611</v>
          </cell>
          <cell r="E331" t="str">
            <v>Franz-Josef Kemper</v>
          </cell>
          <cell r="F331">
            <v>408.32000732421875</v>
          </cell>
        </row>
        <row r="332">
          <cell r="B332" t="str">
            <v>2632020020 Ergebnis</v>
          </cell>
          <cell r="F332">
            <v>408.32000732421875</v>
          </cell>
        </row>
        <row r="333">
          <cell r="B333" t="str">
            <v>2632020061</v>
          </cell>
          <cell r="D333" t="str">
            <v>90789</v>
          </cell>
          <cell r="E333" t="str">
            <v>Friedhelm Bongards</v>
          </cell>
          <cell r="F333">
            <v>641.6300048828125</v>
          </cell>
        </row>
        <row r="334">
          <cell r="B334" t="str">
            <v>2632020061</v>
          </cell>
          <cell r="D334" t="str">
            <v>2413</v>
          </cell>
          <cell r="E334" t="str">
            <v>Jansen &amp; Fenger  Heizungsbau</v>
          </cell>
          <cell r="F334">
            <v>41.520000457763672</v>
          </cell>
        </row>
        <row r="335">
          <cell r="B335" t="str">
            <v>2632020061</v>
          </cell>
          <cell r="D335" t="str">
            <v>2413</v>
          </cell>
          <cell r="E335" t="str">
            <v>Jansen &amp; Fenger  Heizungsbau</v>
          </cell>
          <cell r="F335">
            <v>311.3800048828125</v>
          </cell>
        </row>
        <row r="336">
          <cell r="B336" t="str">
            <v>2632020061</v>
          </cell>
          <cell r="D336" t="str">
            <v>61643</v>
          </cell>
          <cell r="E336" t="str">
            <v>K &amp; S Gesellschaft für Gebüdetechnik mbh</v>
          </cell>
          <cell r="F336">
            <v>1774.9000244140625</v>
          </cell>
        </row>
        <row r="337">
          <cell r="B337" t="str">
            <v>2632020061</v>
          </cell>
          <cell r="D337" t="str">
            <v>55029</v>
          </cell>
          <cell r="E337" t="str">
            <v>LVR</v>
          </cell>
          <cell r="F337">
            <v>278.760009765625</v>
          </cell>
        </row>
        <row r="338">
          <cell r="B338" t="str">
            <v>2632020061 Ergebnis</v>
          </cell>
          <cell r="F338">
            <v>3048.1900444030762</v>
          </cell>
        </row>
        <row r="339">
          <cell r="B339" t="str">
            <v>2632020079</v>
          </cell>
          <cell r="D339" t="str">
            <v>36572</v>
          </cell>
          <cell r="E339" t="str">
            <v>NVV AG</v>
          </cell>
          <cell r="F339">
            <v>1013.5800170898438</v>
          </cell>
        </row>
        <row r="340">
          <cell r="B340" t="str">
            <v>2632020079</v>
          </cell>
          <cell r="D340" t="str">
            <v>1628</v>
          </cell>
          <cell r="E340" t="str">
            <v>Rohloff R. Mess- Und Regeltechnik</v>
          </cell>
          <cell r="F340">
            <v>729.6400146484375</v>
          </cell>
        </row>
        <row r="341">
          <cell r="B341" t="str">
            <v>2632020079 Ergebnis</v>
          </cell>
          <cell r="F341">
            <v>1743.2200317382813</v>
          </cell>
        </row>
        <row r="342">
          <cell r="B342" t="str">
            <v>2632020087</v>
          </cell>
          <cell r="D342" t="str">
            <v>1991</v>
          </cell>
          <cell r="E342" t="str">
            <v>Bau- u. Liegenschaftsbetrieb NRW</v>
          </cell>
          <cell r="F342">
            <v>201.64999389648438</v>
          </cell>
        </row>
        <row r="343">
          <cell r="B343" t="str">
            <v>2632020087</v>
          </cell>
          <cell r="D343" t="str">
            <v>1991</v>
          </cell>
          <cell r="E343" t="str">
            <v>Bau- u. Liegenschaftsbetrieb NRW</v>
          </cell>
          <cell r="F343">
            <v>201.64999389648438</v>
          </cell>
        </row>
        <row r="344">
          <cell r="B344" t="str">
            <v>2632020087</v>
          </cell>
          <cell r="D344" t="str">
            <v>4947</v>
          </cell>
          <cell r="E344" t="str">
            <v>Bildungswerk Witten / Hattingen GmbH</v>
          </cell>
          <cell r="F344">
            <v>278.760009765625</v>
          </cell>
        </row>
        <row r="345">
          <cell r="B345" t="str">
            <v>2632020087</v>
          </cell>
          <cell r="D345" t="str">
            <v>4947</v>
          </cell>
          <cell r="E345" t="str">
            <v>Bildungswerk Witten / Hattingen GmbH</v>
          </cell>
          <cell r="F345">
            <v>195.72999572753906</v>
          </cell>
        </row>
        <row r="346">
          <cell r="B346" t="str">
            <v>2632020087</v>
          </cell>
          <cell r="D346" t="str">
            <v>35668</v>
          </cell>
          <cell r="E346" t="str">
            <v>Ev. Kirchengemeinde Werl</v>
          </cell>
          <cell r="F346">
            <v>352.89999389648438</v>
          </cell>
        </row>
        <row r="347">
          <cell r="B347" t="str">
            <v>2632020087</v>
          </cell>
          <cell r="D347" t="str">
            <v>69005</v>
          </cell>
          <cell r="E347" t="str">
            <v>FERO</v>
          </cell>
          <cell r="F347">
            <v>450.75</v>
          </cell>
        </row>
        <row r="348">
          <cell r="B348" t="str">
            <v>2632020087</v>
          </cell>
          <cell r="D348" t="str">
            <v>6743</v>
          </cell>
          <cell r="E348" t="str">
            <v>Leickel Waermetechnik GmbH</v>
          </cell>
          <cell r="F348">
            <v>539.4000244140625</v>
          </cell>
        </row>
        <row r="349">
          <cell r="B349" t="str">
            <v>2632020087</v>
          </cell>
          <cell r="D349" t="str">
            <v>2568</v>
          </cell>
          <cell r="E349" t="str">
            <v>Stadtbetrieb</v>
          </cell>
          <cell r="F349">
            <v>986</v>
          </cell>
        </row>
        <row r="350">
          <cell r="B350" t="str">
            <v>2632020087</v>
          </cell>
          <cell r="D350" t="str">
            <v>2568</v>
          </cell>
          <cell r="E350" t="str">
            <v>Stadtbetrieb</v>
          </cell>
          <cell r="F350">
            <v>986</v>
          </cell>
        </row>
        <row r="351">
          <cell r="B351" t="str">
            <v>2632020087</v>
          </cell>
          <cell r="D351" t="str">
            <v>2568</v>
          </cell>
          <cell r="E351" t="str">
            <v>Stadtbetrieb</v>
          </cell>
          <cell r="F351">
            <v>986</v>
          </cell>
        </row>
        <row r="352">
          <cell r="B352" t="str">
            <v>2632020087 Ergebnis</v>
          </cell>
          <cell r="F352">
            <v>5178.8400115966797</v>
          </cell>
        </row>
        <row r="353">
          <cell r="B353" t="str">
            <v>2632020095</v>
          </cell>
          <cell r="D353" t="str">
            <v>3928</v>
          </cell>
          <cell r="E353" t="str">
            <v>BLB NRW Wuppertal</v>
          </cell>
          <cell r="F353">
            <v>1540.5999755859375</v>
          </cell>
        </row>
        <row r="354">
          <cell r="B354" t="str">
            <v>2632020095</v>
          </cell>
          <cell r="D354" t="str">
            <v>2031</v>
          </cell>
          <cell r="E354" t="str">
            <v>Gemeinde Anroechte,-Bauamt-</v>
          </cell>
          <cell r="F354">
            <v>591.030029296875</v>
          </cell>
        </row>
        <row r="355">
          <cell r="B355" t="str">
            <v>2632020095</v>
          </cell>
          <cell r="D355" t="str">
            <v>88387</v>
          </cell>
          <cell r="E355" t="str">
            <v>Gertz GmbH &amp; Co. KG</v>
          </cell>
          <cell r="F355">
            <v>522</v>
          </cell>
        </row>
        <row r="356">
          <cell r="B356" t="str">
            <v>2632020095</v>
          </cell>
          <cell r="D356" t="str">
            <v>6211</v>
          </cell>
          <cell r="E356" t="str">
            <v>Krantz-Tkt GmbH</v>
          </cell>
          <cell r="F356">
            <v>166.07000732421875</v>
          </cell>
        </row>
        <row r="357">
          <cell r="B357" t="str">
            <v>2632020095</v>
          </cell>
          <cell r="D357" t="str">
            <v>6211</v>
          </cell>
          <cell r="E357" t="str">
            <v>Krantz-Tkt GmbH</v>
          </cell>
          <cell r="F357">
            <v>747.29998779296875</v>
          </cell>
        </row>
        <row r="358">
          <cell r="B358" t="str">
            <v>2632020095</v>
          </cell>
          <cell r="D358" t="str">
            <v>6211</v>
          </cell>
          <cell r="E358" t="str">
            <v>Krantz-Tkt GmbH</v>
          </cell>
          <cell r="F358">
            <v>326.20001220703125</v>
          </cell>
        </row>
        <row r="359">
          <cell r="B359" t="str">
            <v>2632020095</v>
          </cell>
          <cell r="D359" t="str">
            <v>90790</v>
          </cell>
          <cell r="E359" t="str">
            <v>Landgericht Wuppertal</v>
          </cell>
          <cell r="F359">
            <v>403.30999755859375</v>
          </cell>
        </row>
        <row r="360">
          <cell r="B360" t="str">
            <v>2632020095</v>
          </cell>
          <cell r="D360" t="str">
            <v>1699</v>
          </cell>
          <cell r="E360" t="str">
            <v>Sauer GmbH</v>
          </cell>
          <cell r="F360">
            <v>428.04000854492188</v>
          </cell>
        </row>
        <row r="361">
          <cell r="B361" t="str">
            <v>2632020095</v>
          </cell>
          <cell r="D361" t="str">
            <v>83390</v>
          </cell>
          <cell r="E361" t="str">
            <v>Stadt Köln</v>
          </cell>
          <cell r="F361">
            <v>326.20001220703125</v>
          </cell>
        </row>
        <row r="362">
          <cell r="B362" t="str">
            <v>2632020095</v>
          </cell>
          <cell r="D362" t="str">
            <v>5333</v>
          </cell>
          <cell r="E362" t="str">
            <v>Stadtverwaltung Solingen</v>
          </cell>
          <cell r="F362">
            <v>290.6099853515625</v>
          </cell>
        </row>
        <row r="363">
          <cell r="B363" t="str">
            <v>2632020095</v>
          </cell>
          <cell r="D363" t="str">
            <v>5333</v>
          </cell>
          <cell r="E363" t="str">
            <v>Stadtverwaltung Solingen</v>
          </cell>
          <cell r="F363">
            <v>373.64999389648438</v>
          </cell>
        </row>
        <row r="364">
          <cell r="B364" t="str">
            <v>2632020095</v>
          </cell>
          <cell r="D364" t="str">
            <v>5333</v>
          </cell>
          <cell r="E364" t="str">
            <v>Stadtverwaltung Solingen</v>
          </cell>
          <cell r="F364">
            <v>332.1300048828125</v>
          </cell>
        </row>
        <row r="365">
          <cell r="B365" t="str">
            <v>2632020095</v>
          </cell>
          <cell r="D365" t="str">
            <v>5333</v>
          </cell>
          <cell r="E365" t="str">
            <v>Stadtverwaltung Solingen</v>
          </cell>
          <cell r="F365">
            <v>166.07000732421875</v>
          </cell>
        </row>
        <row r="366">
          <cell r="B366" t="str">
            <v>2632020095 Ergebnis</v>
          </cell>
          <cell r="F366">
            <v>6213.2100219726563</v>
          </cell>
        </row>
        <row r="367">
          <cell r="B367" t="str">
            <v>2632020103</v>
          </cell>
          <cell r="D367" t="str">
            <v>7108</v>
          </cell>
          <cell r="E367" t="str">
            <v>BLB NRW BN I</v>
          </cell>
          <cell r="F367">
            <v>2876.800048828125</v>
          </cell>
        </row>
        <row r="368">
          <cell r="B368" t="str">
            <v>2632020103</v>
          </cell>
          <cell r="D368" t="str">
            <v>3647</v>
          </cell>
          <cell r="E368" t="str">
            <v>Hunscher</v>
          </cell>
          <cell r="F368">
            <v>352.89999389648438</v>
          </cell>
        </row>
        <row r="369">
          <cell r="B369" t="str">
            <v>2632020103</v>
          </cell>
          <cell r="D369" t="str">
            <v>31447</v>
          </cell>
          <cell r="E369" t="str">
            <v>Kettenus</v>
          </cell>
          <cell r="F369">
            <v>389.08999633789063</v>
          </cell>
        </row>
        <row r="370">
          <cell r="B370" t="str">
            <v>2632020103</v>
          </cell>
          <cell r="D370" t="str">
            <v>39881</v>
          </cell>
          <cell r="E370" t="str">
            <v>Willi von Wirth</v>
          </cell>
          <cell r="F370">
            <v>320.27999877929688</v>
          </cell>
        </row>
        <row r="371">
          <cell r="B371" t="str">
            <v>2632020103</v>
          </cell>
          <cell r="D371" t="str">
            <v>39881</v>
          </cell>
          <cell r="E371" t="str">
            <v>Willi von Wirth</v>
          </cell>
          <cell r="F371">
            <v>403.30999755859375</v>
          </cell>
        </row>
        <row r="372">
          <cell r="B372" t="str">
            <v>2632020103 Ergebnis</v>
          </cell>
          <cell r="F372">
            <v>4342.3800354003906</v>
          </cell>
        </row>
        <row r="373">
          <cell r="B373" t="str">
            <v>2632020111</v>
          </cell>
          <cell r="D373" t="str">
            <v>84689</v>
          </cell>
          <cell r="E373" t="str">
            <v>Beier GmbH</v>
          </cell>
          <cell r="F373">
            <v>444.23001098632813</v>
          </cell>
        </row>
        <row r="374">
          <cell r="B374" t="str">
            <v>2632020111</v>
          </cell>
          <cell r="D374" t="str">
            <v>5587</v>
          </cell>
          <cell r="E374" t="str">
            <v>Both + Sohn, Heizung-Lueftung-Sanitaer</v>
          </cell>
          <cell r="F374">
            <v>284.69000244140625</v>
          </cell>
        </row>
        <row r="375">
          <cell r="B375" t="str">
            <v>2632020111</v>
          </cell>
          <cell r="D375" t="str">
            <v>5931</v>
          </cell>
          <cell r="E375" t="str">
            <v>F. Piel GmbH</v>
          </cell>
          <cell r="F375">
            <v>237.25</v>
          </cell>
        </row>
        <row r="376">
          <cell r="B376" t="str">
            <v>2632020111</v>
          </cell>
          <cell r="D376" t="str">
            <v>91169</v>
          </cell>
          <cell r="E376" t="str">
            <v>MS Heizungsbau Schmitz GmbH &amp; Co. KG</v>
          </cell>
          <cell r="F376">
            <v>492.80999755859375</v>
          </cell>
        </row>
        <row r="377">
          <cell r="B377" t="str">
            <v>2632020111</v>
          </cell>
          <cell r="D377" t="str">
            <v>7084</v>
          </cell>
          <cell r="E377" t="str">
            <v>Stadt Bonn</v>
          </cell>
          <cell r="F377">
            <v>525.47998046875</v>
          </cell>
        </row>
        <row r="378">
          <cell r="B378" t="str">
            <v>2632020111</v>
          </cell>
          <cell r="D378" t="str">
            <v>7084</v>
          </cell>
          <cell r="E378" t="str">
            <v>Stadt Bonn</v>
          </cell>
          <cell r="F378">
            <v>-525.47998046875</v>
          </cell>
        </row>
        <row r="379">
          <cell r="B379" t="str">
            <v>2632020111</v>
          </cell>
          <cell r="D379" t="str">
            <v>59277</v>
          </cell>
          <cell r="E379" t="str">
            <v>Werbe- und Messebau</v>
          </cell>
          <cell r="F379">
            <v>237.25</v>
          </cell>
        </row>
        <row r="380">
          <cell r="B380" t="str">
            <v>2632020111 Ergebnis</v>
          </cell>
          <cell r="F380">
            <v>1696.2300109863281</v>
          </cell>
        </row>
        <row r="381">
          <cell r="B381" t="str">
            <v>2632020137</v>
          </cell>
          <cell r="D381" t="str">
            <v>6419</v>
          </cell>
          <cell r="E381" t="str">
            <v>DB Regio AG  Deutsche Bahn Gruppe</v>
          </cell>
          <cell r="F381">
            <v>1037.9200439453125</v>
          </cell>
        </row>
        <row r="382">
          <cell r="B382" t="str">
            <v>2632020137</v>
          </cell>
          <cell r="D382" t="str">
            <v>5002</v>
          </cell>
          <cell r="E382" t="str">
            <v>Gebäudetechnik Bethel</v>
          </cell>
          <cell r="F382">
            <v>702.77001953125</v>
          </cell>
        </row>
        <row r="383">
          <cell r="B383" t="str">
            <v>2632020137 Ergebnis</v>
          </cell>
          <cell r="F383">
            <v>1740.6900634765625</v>
          </cell>
        </row>
        <row r="384">
          <cell r="B384" t="str">
            <v>2632020152</v>
          </cell>
          <cell r="D384" t="str">
            <v>11066</v>
          </cell>
          <cell r="E384" t="str">
            <v>SZH Sanitär-Heizungs-&amp; Bauklempner GmbH</v>
          </cell>
          <cell r="F384">
            <v>12559.0302734375</v>
          </cell>
        </row>
        <row r="385">
          <cell r="B385" t="str">
            <v>2632020152 Ergebnis</v>
          </cell>
          <cell r="F385">
            <v>12559.0302734375</v>
          </cell>
        </row>
        <row r="386">
          <cell r="B386" t="str">
            <v>2632020186</v>
          </cell>
          <cell r="D386" t="str">
            <v>89323</v>
          </cell>
          <cell r="E386" t="str">
            <v>EKS Dietmar Schönen</v>
          </cell>
          <cell r="F386">
            <v>4640</v>
          </cell>
        </row>
        <row r="387">
          <cell r="B387" t="str">
            <v>2632020186 Ergebnis</v>
          </cell>
          <cell r="F387">
            <v>4640</v>
          </cell>
        </row>
        <row r="388">
          <cell r="B388" t="str">
            <v>2632020202</v>
          </cell>
          <cell r="D388" t="str">
            <v>1628</v>
          </cell>
          <cell r="E388" t="str">
            <v>Rohloff R. Mess- Und Regeltechnik</v>
          </cell>
          <cell r="F388">
            <v>5800</v>
          </cell>
        </row>
        <row r="389">
          <cell r="B389" t="str">
            <v>2632020202 Ergebnis</v>
          </cell>
          <cell r="F389">
            <v>5800</v>
          </cell>
        </row>
        <row r="390">
          <cell r="B390" t="str">
            <v>2632020236</v>
          </cell>
          <cell r="D390" t="str">
            <v>8258</v>
          </cell>
          <cell r="E390" t="str">
            <v>Viega</v>
          </cell>
          <cell r="F390">
            <v>6405.14990234375</v>
          </cell>
        </row>
        <row r="391">
          <cell r="B391" t="str">
            <v>2632020236 Ergebnis</v>
          </cell>
          <cell r="F391">
            <v>6405.14990234375</v>
          </cell>
        </row>
        <row r="392">
          <cell r="B392" t="str">
            <v>2632020269</v>
          </cell>
          <cell r="D392" t="str">
            <v>8258</v>
          </cell>
          <cell r="E392" t="str">
            <v>Viega</v>
          </cell>
          <cell r="F392">
            <v>6316.18994140625</v>
          </cell>
        </row>
        <row r="393">
          <cell r="B393" t="str">
            <v>2632020269</v>
          </cell>
          <cell r="D393" t="str">
            <v>8258</v>
          </cell>
          <cell r="E393" t="str">
            <v>Viega</v>
          </cell>
          <cell r="F393">
            <v>10319.41015625</v>
          </cell>
        </row>
        <row r="394">
          <cell r="B394" t="str">
            <v>2632020269 Ergebnis</v>
          </cell>
          <cell r="F394">
            <v>16635.60009765625</v>
          </cell>
        </row>
        <row r="395">
          <cell r="B395" t="str">
            <v>2632020277</v>
          </cell>
          <cell r="D395" t="str">
            <v>90296</v>
          </cell>
          <cell r="E395" t="str">
            <v>Karl Müller GmbH</v>
          </cell>
          <cell r="F395">
            <v>6960</v>
          </cell>
        </row>
        <row r="396">
          <cell r="B396" t="str">
            <v>2632020277 Ergebnis</v>
          </cell>
          <cell r="F396">
            <v>6960</v>
          </cell>
        </row>
        <row r="397">
          <cell r="B397" t="str">
            <v>2632970794</v>
          </cell>
          <cell r="C397" t="str">
            <v>Westf.Schule Maria Veen</v>
          </cell>
          <cell r="D397" t="str">
            <v>2882</v>
          </cell>
          <cell r="E397" t="str">
            <v>Bussmann GmbH</v>
          </cell>
          <cell r="F397">
            <v>1972.5799560546875</v>
          </cell>
        </row>
        <row r="398">
          <cell r="B398" t="str">
            <v>2632970794 Ergebnis</v>
          </cell>
          <cell r="F398">
            <v>1972.5799560546875</v>
          </cell>
        </row>
        <row r="399">
          <cell r="B399" t="str">
            <v>2632971222</v>
          </cell>
          <cell r="C399" t="str">
            <v>DIESTERWEGSCHULE AHLEN</v>
          </cell>
          <cell r="D399" t="str">
            <v>3123</v>
          </cell>
          <cell r="E399" t="str">
            <v>Halene H.</v>
          </cell>
          <cell r="F399">
            <v>915.3900146484375</v>
          </cell>
        </row>
        <row r="400">
          <cell r="B400" t="str">
            <v>2632971222 Ergebnis</v>
          </cell>
          <cell r="F400">
            <v>915.3900146484375</v>
          </cell>
        </row>
        <row r="401">
          <cell r="B401" t="str">
            <v>2632980710</v>
          </cell>
          <cell r="C401" t="str">
            <v>WOHNANL.POTTGIEßERHOF, EINZELREGELSTAT.</v>
          </cell>
          <cell r="D401" t="str">
            <v>4865</v>
          </cell>
          <cell r="E401" t="str">
            <v>Ewers-Heizungstechnik GmbH</v>
          </cell>
          <cell r="F401">
            <v>3815.280029296875</v>
          </cell>
        </row>
        <row r="402">
          <cell r="B402" t="str">
            <v>2632980710 Ergebnis</v>
          </cell>
          <cell r="F402">
            <v>3815.280029296875</v>
          </cell>
        </row>
        <row r="403">
          <cell r="B403" t="str">
            <v>2632981023</v>
          </cell>
          <cell r="C403" t="str">
            <v>LFS/Lüftung Haan</v>
          </cell>
          <cell r="D403" t="str">
            <v>6923</v>
          </cell>
          <cell r="E403" t="str">
            <v>BLB NRW Düsseldorf II</v>
          </cell>
          <cell r="F403">
            <v>18804.48046875</v>
          </cell>
        </row>
        <row r="404">
          <cell r="B404" t="str">
            <v>2632981023 Ergebnis</v>
          </cell>
          <cell r="F404">
            <v>18804.48046875</v>
          </cell>
        </row>
        <row r="405">
          <cell r="B405" t="str">
            <v>2632981502</v>
          </cell>
          <cell r="C405" t="str">
            <v>WA Pottgießerhof Rev. 3</v>
          </cell>
          <cell r="D405" t="str">
            <v>14195</v>
          </cell>
          <cell r="E405" t="str">
            <v>SKIBATRON</v>
          </cell>
          <cell r="F405">
            <v>768.0999755859375</v>
          </cell>
        </row>
        <row r="406">
          <cell r="B406" t="str">
            <v>2632981502 Ergebnis</v>
          </cell>
          <cell r="F406">
            <v>768.0999755859375</v>
          </cell>
        </row>
        <row r="407">
          <cell r="B407" t="str">
            <v>2632981536</v>
          </cell>
          <cell r="C407" t="str">
            <v>Doppel Gymnasium, Karl - Muscherweg</v>
          </cell>
          <cell r="D407" t="str">
            <v>6849</v>
          </cell>
          <cell r="E407" t="str">
            <v>Stadt Ratingen</v>
          </cell>
          <cell r="F407">
            <v>7717.22021484375</v>
          </cell>
        </row>
        <row r="408">
          <cell r="B408" t="str">
            <v>2632981536 Ergebnis</v>
          </cell>
          <cell r="F408">
            <v>7717.22021484375</v>
          </cell>
        </row>
        <row r="409">
          <cell r="B409" t="str">
            <v>2632981668</v>
          </cell>
          <cell r="C409" t="str">
            <v>Presse- und Informationsamt</v>
          </cell>
          <cell r="D409" t="str">
            <v>8717</v>
          </cell>
          <cell r="E409" t="str">
            <v>Wollersheim Haustechnik GmbH</v>
          </cell>
          <cell r="F409">
            <v>-243.35000610351563</v>
          </cell>
        </row>
        <row r="410">
          <cell r="B410" t="str">
            <v>2632981668 Ergebnis</v>
          </cell>
          <cell r="F410">
            <v>-243.35000610351563</v>
          </cell>
        </row>
        <row r="411">
          <cell r="B411" t="str">
            <v>2632982179</v>
          </cell>
          <cell r="C411" t="str">
            <v>Amtsgericht Hattingen</v>
          </cell>
          <cell r="D411" t="str">
            <v>2569</v>
          </cell>
          <cell r="E411" t="str">
            <v>Staatliches Bauamt Bochum</v>
          </cell>
          <cell r="F411">
            <v>6968.1298828125</v>
          </cell>
        </row>
        <row r="412">
          <cell r="B412" t="str">
            <v>2632982179 Ergebnis</v>
          </cell>
          <cell r="F412">
            <v>6968.1298828125</v>
          </cell>
        </row>
        <row r="413">
          <cell r="B413" t="str">
            <v>2632982492</v>
          </cell>
          <cell r="C413" t="str">
            <v>BWH-Erweiterung Hattingen</v>
          </cell>
          <cell r="D413" t="str">
            <v>60917</v>
          </cell>
          <cell r="E413" t="str">
            <v>ENVI GmbH</v>
          </cell>
          <cell r="F413">
            <v>599.030029296875</v>
          </cell>
        </row>
        <row r="414">
          <cell r="B414" t="str">
            <v>2632982492 Ergebnis</v>
          </cell>
          <cell r="F414">
            <v>599.030029296875</v>
          </cell>
        </row>
        <row r="415">
          <cell r="B415" t="str">
            <v>2632990222</v>
          </cell>
          <cell r="C415" t="str">
            <v>SONDER-REALSCHULE</v>
          </cell>
          <cell r="D415" t="str">
            <v>5085</v>
          </cell>
          <cell r="E415" t="str">
            <v>Mono GmbH</v>
          </cell>
          <cell r="F415">
            <v>639.3800048828125</v>
          </cell>
        </row>
        <row r="416">
          <cell r="B416" t="str">
            <v>2632990222 Ergebnis</v>
          </cell>
          <cell r="F416">
            <v>639.3800048828125</v>
          </cell>
        </row>
        <row r="417">
          <cell r="B417" t="str">
            <v>2632990230</v>
          </cell>
          <cell r="C417" t="str">
            <v>Lehrschwimmbecken, W.-Busch-Schule Hamm</v>
          </cell>
          <cell r="D417" t="str">
            <v>18981</v>
          </cell>
          <cell r="E417" t="str">
            <v>Hoelling GmbH</v>
          </cell>
          <cell r="F417">
            <v>1612.6400146484375</v>
          </cell>
        </row>
        <row r="418">
          <cell r="B418" t="str">
            <v>2632990230 Ergebnis</v>
          </cell>
          <cell r="F418">
            <v>1612.6400146484375</v>
          </cell>
        </row>
        <row r="419">
          <cell r="B419" t="str">
            <v>2632990412</v>
          </cell>
          <cell r="C419" t="str">
            <v>GESAMTSCHULE FRöNDENBERG 3. BA</v>
          </cell>
          <cell r="D419" t="str">
            <v>14456</v>
          </cell>
          <cell r="E419" t="str">
            <v>Schickor Heizungsbau GmbH</v>
          </cell>
          <cell r="F419">
            <v>10367.8603515625</v>
          </cell>
        </row>
        <row r="420">
          <cell r="B420" t="str">
            <v>2632990412 Ergebnis</v>
          </cell>
          <cell r="F420">
            <v>10367.8603515625</v>
          </cell>
        </row>
        <row r="421">
          <cell r="B421" t="str">
            <v>2632990511</v>
          </cell>
          <cell r="C421" t="str">
            <v>Amtsgericht Wanne/Sonnenaufschaltung</v>
          </cell>
          <cell r="D421" t="str">
            <v>2569</v>
          </cell>
          <cell r="E421" t="str">
            <v>Staatliches Bauamt Bochum</v>
          </cell>
          <cell r="F421">
            <v>3735.6298828125</v>
          </cell>
        </row>
        <row r="422">
          <cell r="B422" t="str">
            <v>2632990511 Ergebnis</v>
          </cell>
          <cell r="F422">
            <v>3735.6298828125</v>
          </cell>
        </row>
        <row r="423">
          <cell r="B423" t="str">
            <v>2632990784</v>
          </cell>
          <cell r="C423" t="str">
            <v>Turnhalle Wilhelmstr. - Willich</v>
          </cell>
          <cell r="D423" t="str">
            <v>42343</v>
          </cell>
          <cell r="E423" t="str">
            <v>HP Haustechnik &amp; Projektmanagement GmbH</v>
          </cell>
          <cell r="F423">
            <v>2614.75</v>
          </cell>
        </row>
        <row r="424">
          <cell r="B424" t="str">
            <v>2632990784 Ergebnis</v>
          </cell>
          <cell r="F424">
            <v>2614.75</v>
          </cell>
        </row>
        <row r="425">
          <cell r="B425" t="str">
            <v>2632991311</v>
          </cell>
          <cell r="C425" t="str">
            <v>Europagästehaus</v>
          </cell>
          <cell r="D425" t="str">
            <v>50139</v>
          </cell>
          <cell r="E425" t="str">
            <v>M.S.R.</v>
          </cell>
          <cell r="F425">
            <v>5821.85986328125</v>
          </cell>
        </row>
        <row r="426">
          <cell r="B426" t="str">
            <v>2632991311</v>
          </cell>
          <cell r="C426" t="str">
            <v>Europagästehaus</v>
          </cell>
          <cell r="D426" t="str">
            <v>50139</v>
          </cell>
          <cell r="E426" t="str">
            <v>M.S.R.</v>
          </cell>
          <cell r="F426">
            <v>7564.31982421875</v>
          </cell>
        </row>
        <row r="427">
          <cell r="B427" t="str">
            <v>2632991311 Ergebnis</v>
          </cell>
          <cell r="F427">
            <v>13386.1796875</v>
          </cell>
        </row>
        <row r="428">
          <cell r="B428" t="str">
            <v>2632991428</v>
          </cell>
          <cell r="C428" t="str">
            <v>LEITZENTRALE WERK 4, GROßHERINGEN</v>
          </cell>
          <cell r="D428" t="str">
            <v>2545</v>
          </cell>
          <cell r="E428" t="str">
            <v>Viegener II GmbH &amp; Co. KG</v>
          </cell>
          <cell r="F428">
            <v>1038.1300048828125</v>
          </cell>
        </row>
        <row r="429">
          <cell r="B429" t="str">
            <v>2632991428 Ergebnis</v>
          </cell>
          <cell r="F429">
            <v>1038.1300048828125</v>
          </cell>
        </row>
        <row r="430">
          <cell r="B430" t="str">
            <v>2632991469</v>
          </cell>
          <cell r="C430" t="str">
            <v>FINANZAMT LüDINGHAUSEN</v>
          </cell>
          <cell r="D430" t="str">
            <v>40745</v>
          </cell>
          <cell r="E430" t="str">
            <v>Staatliches Bauamt Coesfeld</v>
          </cell>
          <cell r="F430">
            <v>1572.510009765625</v>
          </cell>
        </row>
        <row r="431">
          <cell r="B431" t="str">
            <v>2632991469 Ergebnis</v>
          </cell>
          <cell r="F431">
            <v>1572.510009765625</v>
          </cell>
        </row>
        <row r="432">
          <cell r="B432" t="str">
            <v>2632991949</v>
          </cell>
          <cell r="C432" t="str">
            <v>Voss-Hallenanbau Wipperfürt</v>
          </cell>
          <cell r="D432" t="str">
            <v>21060</v>
          </cell>
          <cell r="E432" t="str">
            <v>Jürgen Buchholz GmbH</v>
          </cell>
          <cell r="F432">
            <v>338.17999267578125</v>
          </cell>
        </row>
        <row r="433">
          <cell r="B433" t="str">
            <v>2632991949 Ergebnis</v>
          </cell>
          <cell r="F433">
            <v>338.17999267578125</v>
          </cell>
        </row>
        <row r="434">
          <cell r="B434" t="str">
            <v>2632992020</v>
          </cell>
          <cell r="C434" t="str">
            <v>Viegener Gießerei I Attendorn</v>
          </cell>
          <cell r="D434" t="str">
            <v>6211</v>
          </cell>
          <cell r="E434" t="str">
            <v>Krantz-Tkt GmbH</v>
          </cell>
          <cell r="F434">
            <v>6856.56005859375</v>
          </cell>
        </row>
        <row r="435">
          <cell r="B435" t="str">
            <v>2632992020</v>
          </cell>
          <cell r="C435" t="str">
            <v>Viegener Gießerei I Attendorn</v>
          </cell>
          <cell r="D435" t="str">
            <v>6211</v>
          </cell>
          <cell r="E435" t="str">
            <v>Krantz-Tkt GmbH</v>
          </cell>
          <cell r="F435">
            <v>100870.6875</v>
          </cell>
        </row>
        <row r="436">
          <cell r="B436" t="str">
            <v>2632992020 Ergebnis</v>
          </cell>
          <cell r="F436">
            <v>107727.24755859375</v>
          </cell>
        </row>
        <row r="437">
          <cell r="B437" t="str">
            <v>2632992038</v>
          </cell>
          <cell r="C437" t="str">
            <v>Rathaus Ahlen</v>
          </cell>
          <cell r="D437" t="str">
            <v>1332</v>
          </cell>
          <cell r="E437" t="str">
            <v>Heiztechnik Mühlhausen GmbH</v>
          </cell>
          <cell r="F437">
            <v>1061.1199951171875</v>
          </cell>
        </row>
        <row r="438">
          <cell r="B438" t="str">
            <v>2632992038 Ergebnis</v>
          </cell>
          <cell r="F438">
            <v>1061.1199951171875</v>
          </cell>
        </row>
        <row r="439">
          <cell r="B439" t="str">
            <v>2632992186</v>
          </cell>
          <cell r="C439" t="str">
            <v>Wasserschutzpolizei Datteln</v>
          </cell>
          <cell r="D439" t="str">
            <v>1025</v>
          </cell>
          <cell r="E439" t="str">
            <v>Enseling Hermann GmbH &amp; Co.</v>
          </cell>
          <cell r="F439">
            <v>931.57000732421875</v>
          </cell>
        </row>
        <row r="440">
          <cell r="B440" t="str">
            <v>2632992186 Ergebnis</v>
          </cell>
          <cell r="F440">
            <v>931.57000732421875</v>
          </cell>
        </row>
        <row r="441">
          <cell r="B441" t="str">
            <v>2632992293</v>
          </cell>
          <cell r="C441" t="str">
            <v>LFS Haan</v>
          </cell>
          <cell r="D441" t="str">
            <v>6923</v>
          </cell>
          <cell r="E441" t="str">
            <v>BLB NRW Düsseldorf II</v>
          </cell>
          <cell r="F441">
            <v>8654.330078125</v>
          </cell>
        </row>
        <row r="442">
          <cell r="B442" t="str">
            <v>2632992293 Ergebnis</v>
          </cell>
          <cell r="F442">
            <v>8654.330078125</v>
          </cell>
        </row>
        <row r="443">
          <cell r="B443" t="str">
            <v>2632992467</v>
          </cell>
          <cell r="C443" t="str">
            <v>Schule für Körperbehinderte Brinkmannstr</v>
          </cell>
          <cell r="D443" t="str">
            <v>5106</v>
          </cell>
          <cell r="E443" t="str">
            <v>Landschaftsverband Rheinland</v>
          </cell>
          <cell r="F443">
            <v>803.6500244140625</v>
          </cell>
        </row>
        <row r="444">
          <cell r="B444" t="str">
            <v>2632992467 Ergebnis</v>
          </cell>
          <cell r="F444">
            <v>803.6500244140625</v>
          </cell>
        </row>
        <row r="445">
          <cell r="B445" t="str">
            <v>2632992475</v>
          </cell>
          <cell r="C445" t="str">
            <v>Schloss Neersen</v>
          </cell>
          <cell r="D445" t="str">
            <v>6086</v>
          </cell>
          <cell r="E445" t="str">
            <v>Schalm H. GmbH</v>
          </cell>
          <cell r="F445">
            <v>1838.8499755859375</v>
          </cell>
        </row>
        <row r="446">
          <cell r="B446" t="str">
            <v>2632992475 Ergebnis</v>
          </cell>
          <cell r="F446">
            <v>1838.8499755859375</v>
          </cell>
        </row>
        <row r="447">
          <cell r="B447" t="str">
            <v>2632992483</v>
          </cell>
          <cell r="C447" t="str">
            <v>Ev. Freikirchliche Gemeinde Wetter</v>
          </cell>
          <cell r="D447" t="str">
            <v>8888</v>
          </cell>
          <cell r="E447" t="str">
            <v>Vorwohlt H.</v>
          </cell>
          <cell r="F447">
            <v>3487.860107421875</v>
          </cell>
        </row>
        <row r="448">
          <cell r="B448" t="str">
            <v>2632992483 Ergebnis</v>
          </cell>
          <cell r="F448">
            <v>3487.860107421875</v>
          </cell>
        </row>
        <row r="449">
          <cell r="B449" t="str">
            <v>2732000104</v>
          </cell>
          <cell r="C449" t="str">
            <v>UNI-DüSSELDORF, GEB. 14.83, HBO</v>
          </cell>
          <cell r="D449" t="str">
            <v>6923</v>
          </cell>
          <cell r="E449" t="str">
            <v>BLB NRW Düsseldorf II</v>
          </cell>
          <cell r="F449">
            <v>3093.699951171875</v>
          </cell>
        </row>
        <row r="450">
          <cell r="B450" t="str">
            <v>2732000104</v>
          </cell>
          <cell r="C450" t="str">
            <v>UNI-DüSSELDORF, GEB. 14.83, HBO</v>
          </cell>
          <cell r="D450" t="str">
            <v>6923</v>
          </cell>
          <cell r="E450" t="str">
            <v>BLB NRW Düsseldorf II</v>
          </cell>
          <cell r="F450">
            <v>3461.02001953125</v>
          </cell>
        </row>
        <row r="451">
          <cell r="B451" t="str">
            <v>2732000104</v>
          </cell>
          <cell r="C451" t="str">
            <v>UNI-DüSSELDORF, GEB. 14.83, HBO</v>
          </cell>
          <cell r="D451" t="str">
            <v>6923</v>
          </cell>
          <cell r="E451" t="str">
            <v>BLB NRW Düsseldorf II</v>
          </cell>
          <cell r="F451">
            <v>-39211.2109375</v>
          </cell>
        </row>
        <row r="452">
          <cell r="B452" t="str">
            <v>2732000104 Ergebnis</v>
          </cell>
          <cell r="F452">
            <v>-32656.490966796875</v>
          </cell>
        </row>
        <row r="453">
          <cell r="B453" t="str">
            <v>2732000120</v>
          </cell>
          <cell r="C453" t="str">
            <v>KM ERN. D.KÜHLTÜRME EZ OST</v>
          </cell>
          <cell r="D453" t="str">
            <v>6211</v>
          </cell>
          <cell r="E453" t="str">
            <v>Krantz-Tkt GmbH</v>
          </cell>
          <cell r="F453">
            <v>1643.27001953125</v>
          </cell>
        </row>
        <row r="454">
          <cell r="B454" t="str">
            <v>2732000120 Ergebnis</v>
          </cell>
          <cell r="F454">
            <v>1643.27001953125</v>
          </cell>
        </row>
        <row r="455">
          <cell r="B455" t="str">
            <v>2732000153</v>
          </cell>
          <cell r="C455" t="str">
            <v>MEK.UNI-KöLN,NEUBAU NUKLEARMEDIZIN</v>
          </cell>
          <cell r="D455" t="str">
            <v>6495</v>
          </cell>
          <cell r="E455" t="str">
            <v>Strabag Hoch- Und Ingenieurbau AG</v>
          </cell>
          <cell r="F455">
            <v>89270.0625</v>
          </cell>
        </row>
        <row r="456">
          <cell r="B456" t="str">
            <v>2732000153 Ergebnis</v>
          </cell>
          <cell r="F456">
            <v>89270.0625</v>
          </cell>
        </row>
        <row r="457">
          <cell r="B457" t="str">
            <v>2732000161</v>
          </cell>
          <cell r="C457" t="str">
            <v>UNI-KÖLN, STEREOTAXIE</v>
          </cell>
          <cell r="D457" t="str">
            <v>42223</v>
          </cell>
          <cell r="E457" t="str">
            <v>Eichhorn &amp; Co. GmbH</v>
          </cell>
          <cell r="F457">
            <v>305.05999755859375</v>
          </cell>
        </row>
        <row r="458">
          <cell r="B458" t="str">
            <v>2732000161 Ergebnis</v>
          </cell>
          <cell r="F458">
            <v>305.05999755859375</v>
          </cell>
        </row>
        <row r="459">
          <cell r="B459" t="str">
            <v>2732000260</v>
          </cell>
          <cell r="C459" t="str">
            <v>Messe Köln, Kühltürme 3-7 EZO</v>
          </cell>
          <cell r="D459" t="str">
            <v>6211</v>
          </cell>
          <cell r="E459" t="str">
            <v>Krantz-Tkt GmbH</v>
          </cell>
          <cell r="F459">
            <v>1586.6500244140625</v>
          </cell>
        </row>
        <row r="460">
          <cell r="B460" t="str">
            <v>2732000260 Ergebnis</v>
          </cell>
          <cell r="F460">
            <v>1586.6500244140625</v>
          </cell>
        </row>
        <row r="461">
          <cell r="B461" t="str">
            <v>2732000278</v>
          </cell>
          <cell r="C461" t="str">
            <v>BüROGEBäUDE KUNSTPALAST DüSSELDORF</v>
          </cell>
          <cell r="D461" t="str">
            <v>58082</v>
          </cell>
          <cell r="E461" t="str">
            <v>ARGE-Elektro Kunstpalast</v>
          </cell>
          <cell r="F461">
            <v>3730.56005859375</v>
          </cell>
        </row>
        <row r="462">
          <cell r="B462" t="str">
            <v>2732000278</v>
          </cell>
          <cell r="C462" t="str">
            <v>BüROGEBäUDE KUNSTPALAST DüSSELDORF</v>
          </cell>
          <cell r="D462" t="str">
            <v>58082</v>
          </cell>
          <cell r="E462" t="str">
            <v>ARGE-Elektro Kunstpalast</v>
          </cell>
          <cell r="F462">
            <v>5684.06982421875</v>
          </cell>
        </row>
        <row r="463">
          <cell r="B463" t="str">
            <v>2732000278</v>
          </cell>
          <cell r="C463" t="str">
            <v>BüROGEBäUDE KUNSTPALAST DüSSELDORF</v>
          </cell>
          <cell r="D463" t="str">
            <v>58082</v>
          </cell>
          <cell r="E463" t="str">
            <v>ARGE-Elektro Kunstpalast</v>
          </cell>
          <cell r="F463">
            <v>1411.5699462890625</v>
          </cell>
        </row>
        <row r="464">
          <cell r="B464" t="str">
            <v>2732000278</v>
          </cell>
          <cell r="C464" t="str">
            <v>BüROGEBäUDE KUNSTPALAST DüSSELDORF</v>
          </cell>
          <cell r="D464" t="str">
            <v>58082</v>
          </cell>
          <cell r="E464" t="str">
            <v>ARGE-Elektro Kunstpalast</v>
          </cell>
          <cell r="F464">
            <v>466.32998657226563</v>
          </cell>
        </row>
        <row r="465">
          <cell r="B465" t="str">
            <v>2732000278</v>
          </cell>
          <cell r="C465" t="str">
            <v>BüROGEBäUDE KUNSTPALAST DüSSELDORF</v>
          </cell>
          <cell r="D465" t="str">
            <v>58082</v>
          </cell>
          <cell r="E465" t="str">
            <v>ARGE-Elektro Kunstpalast</v>
          </cell>
          <cell r="F465">
            <v>7586.39990234375</v>
          </cell>
        </row>
        <row r="466">
          <cell r="B466" t="str">
            <v>2732000278</v>
          </cell>
          <cell r="C466" t="str">
            <v>BüROGEBäUDE KUNSTPALAST DüSSELDORF</v>
          </cell>
          <cell r="D466" t="str">
            <v>58082</v>
          </cell>
          <cell r="E466" t="str">
            <v>ARGE-Elektro Kunstpalast</v>
          </cell>
          <cell r="F466">
            <v>4621.41015625</v>
          </cell>
        </row>
        <row r="467">
          <cell r="B467" t="str">
            <v>2732000278</v>
          </cell>
          <cell r="C467" t="str">
            <v>BüROGEBäUDE KUNSTPALAST DüSSELDORF</v>
          </cell>
          <cell r="D467" t="str">
            <v>58082</v>
          </cell>
          <cell r="E467" t="str">
            <v>ARGE-Elektro Kunstpalast</v>
          </cell>
          <cell r="F467">
            <v>480780.4375</v>
          </cell>
        </row>
        <row r="468">
          <cell r="B468" t="str">
            <v>2732000278 Ergebnis</v>
          </cell>
          <cell r="F468">
            <v>504280.77737426758</v>
          </cell>
        </row>
        <row r="469">
          <cell r="B469" t="str">
            <v>2732000286</v>
          </cell>
          <cell r="C469" t="str">
            <v>UNI-D, HäMOST-U.TRANSFUSIONS., GEB.12.43</v>
          </cell>
          <cell r="D469" t="str">
            <v>6923</v>
          </cell>
          <cell r="E469" t="str">
            <v>BLB NRW Düsseldorf II</v>
          </cell>
          <cell r="F469">
            <v>1572.5</v>
          </cell>
        </row>
        <row r="470">
          <cell r="B470" t="str">
            <v>2732000286 Ergebnis</v>
          </cell>
          <cell r="F470">
            <v>1572.5</v>
          </cell>
        </row>
        <row r="471">
          <cell r="B471" t="str">
            <v>2732000344</v>
          </cell>
          <cell r="C471" t="str">
            <v>NEUBAU LABOR FüR BIO-, GENTECHNIK</v>
          </cell>
          <cell r="D471" t="str">
            <v>3407</v>
          </cell>
          <cell r="E471" t="str">
            <v>Klimabau Ges. F. Lufttechn. Anl. GmbH</v>
          </cell>
          <cell r="F471">
            <v>66633.53125</v>
          </cell>
        </row>
        <row r="472">
          <cell r="B472" t="str">
            <v>2732000344 Ergebnis</v>
          </cell>
          <cell r="F472">
            <v>66633.53125</v>
          </cell>
        </row>
        <row r="473">
          <cell r="B473" t="str">
            <v>2732000377</v>
          </cell>
          <cell r="C473" t="str">
            <v>UNI-D, NCU U</v>
          </cell>
          <cell r="D473" t="str">
            <v>6923</v>
          </cell>
          <cell r="E473" t="str">
            <v>BLB NRW Düsseldorf II</v>
          </cell>
          <cell r="F473">
            <v>12674.91015625</v>
          </cell>
        </row>
        <row r="474">
          <cell r="B474" t="str">
            <v>2732000377 Ergebnis</v>
          </cell>
          <cell r="F474">
            <v>12674.91015625</v>
          </cell>
        </row>
        <row r="475">
          <cell r="B475" t="str">
            <v>2732000385</v>
          </cell>
          <cell r="C475" t="str">
            <v>Neubau Gefahrstoffsammellager</v>
          </cell>
          <cell r="D475" t="str">
            <v>2880</v>
          </cell>
          <cell r="E475" t="str">
            <v>Cornelius Kroth Bau GmbH &amp; Co. KG</v>
          </cell>
          <cell r="F475">
            <v>10029.1103515625</v>
          </cell>
        </row>
        <row r="476">
          <cell r="B476" t="str">
            <v>2732000385 Ergebnis</v>
          </cell>
          <cell r="F476">
            <v>10029.1103515625</v>
          </cell>
        </row>
        <row r="477">
          <cell r="B477" t="str">
            <v>2732000419</v>
          </cell>
          <cell r="C477" t="str">
            <v>STäDT. KLINIKEN ZENTRALSTERILISATION äBä</v>
          </cell>
          <cell r="D477" t="str">
            <v>7202</v>
          </cell>
          <cell r="E477" t="str">
            <v>Staedtische Kliniken Dortmund</v>
          </cell>
          <cell r="F477">
            <v>13395.16015625</v>
          </cell>
        </row>
        <row r="478">
          <cell r="B478" t="str">
            <v>2732000419</v>
          </cell>
          <cell r="C478" t="str">
            <v>STäDT. KLINIKEN ZENTRALSTERILISATION äBä</v>
          </cell>
          <cell r="D478" t="str">
            <v>7202</v>
          </cell>
          <cell r="E478" t="str">
            <v>Staedtische Kliniken Dortmund</v>
          </cell>
          <cell r="F478">
            <v>-30377.109375</v>
          </cell>
        </row>
        <row r="479">
          <cell r="B479" t="str">
            <v>2732000419 Ergebnis</v>
          </cell>
          <cell r="F479">
            <v>-16981.94921875</v>
          </cell>
        </row>
        <row r="480">
          <cell r="B480" t="str">
            <v>2732000427</v>
          </cell>
          <cell r="C480" t="str">
            <v>KLEINAUFTRäGE LVA-NRW</v>
          </cell>
          <cell r="D480" t="str">
            <v>88030</v>
          </cell>
          <cell r="E480" t="str">
            <v>Göbel Solar</v>
          </cell>
          <cell r="F480">
            <v>1001.0900268554688</v>
          </cell>
        </row>
        <row r="481">
          <cell r="B481" t="str">
            <v>2732000427 Ergebnis</v>
          </cell>
          <cell r="F481">
            <v>1001.0900268554688</v>
          </cell>
        </row>
        <row r="482">
          <cell r="B482" t="str">
            <v>2732000435</v>
          </cell>
          <cell r="C482" t="str">
            <v>FKB-SI   ZUG.-K.MIETWAGENZENTRUM</v>
          </cell>
          <cell r="D482" t="str">
            <v>6595</v>
          </cell>
          <cell r="E482" t="str">
            <v>Flughafen Koeln Bonn GmbH</v>
          </cell>
          <cell r="F482">
            <v>5868.7001953125</v>
          </cell>
        </row>
        <row r="483">
          <cell r="B483" t="str">
            <v>2732000435 Ergebnis</v>
          </cell>
          <cell r="F483">
            <v>5868.7001953125</v>
          </cell>
        </row>
        <row r="484">
          <cell r="B484" t="str">
            <v>2732000484</v>
          </cell>
          <cell r="C484" t="str">
            <v>STADT GUMMERSBACH, GYMNASIUM U.THEATER</v>
          </cell>
          <cell r="D484" t="str">
            <v>6697</v>
          </cell>
          <cell r="E484" t="str">
            <v>Stadt Gummersbach</v>
          </cell>
          <cell r="F484">
            <v>14519.0498046875</v>
          </cell>
        </row>
        <row r="485">
          <cell r="B485" t="str">
            <v>2732000484 Ergebnis</v>
          </cell>
          <cell r="F485">
            <v>14519.0498046875</v>
          </cell>
        </row>
        <row r="486">
          <cell r="B486" t="str">
            <v>2732000518</v>
          </cell>
          <cell r="C486" t="str">
            <v>DT-B-D    GRZ-VERSORGUNGSSICHERHEIT-MSR</v>
          </cell>
          <cell r="D486" t="str">
            <v>42967</v>
          </cell>
          <cell r="E486" t="str">
            <v>GTG Gesellschaft für Technisches</v>
          </cell>
          <cell r="F486">
            <v>329.17001342773438</v>
          </cell>
        </row>
        <row r="487">
          <cell r="B487" t="str">
            <v>2732000518</v>
          </cell>
          <cell r="C487" t="str">
            <v>DT-B-D    GRZ-VERSORGUNGSSICHERHEIT-MSR</v>
          </cell>
          <cell r="D487" t="str">
            <v>42967</v>
          </cell>
          <cell r="E487" t="str">
            <v>GTG Gesellschaft für Technisches</v>
          </cell>
          <cell r="F487">
            <v>1536.1300048828125</v>
          </cell>
        </row>
        <row r="488">
          <cell r="B488" t="str">
            <v>2732000518 Ergebnis</v>
          </cell>
          <cell r="F488">
            <v>1865.3000183105469</v>
          </cell>
        </row>
        <row r="489">
          <cell r="B489" t="str">
            <v>2732000559</v>
          </cell>
          <cell r="C489" t="str">
            <v>UNI-D, TIERHALTUNG</v>
          </cell>
          <cell r="D489" t="str">
            <v>61142</v>
          </cell>
          <cell r="E489" t="str">
            <v>Dipl.-Ing.H.Sitte GmbH &amp; Co KG</v>
          </cell>
          <cell r="F489">
            <v>-62.549999237060547</v>
          </cell>
        </row>
        <row r="490">
          <cell r="B490" t="str">
            <v>2732000559 Ergebnis</v>
          </cell>
          <cell r="F490">
            <v>-62.549999237060547</v>
          </cell>
        </row>
        <row r="491">
          <cell r="B491" t="str">
            <v>2732000583</v>
          </cell>
          <cell r="C491" t="str">
            <v>RWE ESSEN, KRAFTWERK NIEDERAUßEM</v>
          </cell>
          <cell r="D491" t="str">
            <v>6634</v>
          </cell>
          <cell r="E491" t="str">
            <v>Wolfferts J. GmbH</v>
          </cell>
          <cell r="F491">
            <v>278188.875</v>
          </cell>
        </row>
        <row r="492">
          <cell r="B492" t="str">
            <v>2732000583</v>
          </cell>
          <cell r="C492" t="str">
            <v>RWE ESSEN, KRAFTWERK NIEDERAUßEM</v>
          </cell>
          <cell r="D492" t="str">
            <v>6634</v>
          </cell>
          <cell r="E492" t="str">
            <v>Wolfferts J. GmbH</v>
          </cell>
          <cell r="F492">
            <v>-27818.890625</v>
          </cell>
        </row>
        <row r="493">
          <cell r="B493" t="str">
            <v>2732000583</v>
          </cell>
          <cell r="C493" t="str">
            <v>RWE ESSEN, KRAFTWERK NIEDERAUßEM</v>
          </cell>
          <cell r="D493" t="str">
            <v>6634</v>
          </cell>
          <cell r="E493" t="str">
            <v>Wolfferts J. GmbH</v>
          </cell>
          <cell r="F493">
            <v>-130778.2265625</v>
          </cell>
        </row>
        <row r="494">
          <cell r="B494" t="str">
            <v>2732000583 Ergebnis</v>
          </cell>
          <cell r="F494">
            <v>119591.7578125</v>
          </cell>
        </row>
        <row r="495">
          <cell r="B495" t="str">
            <v>2732000591</v>
          </cell>
          <cell r="C495" t="str">
            <v>RWE ESSEN, KRAFTWERK NIEDERAUßEM</v>
          </cell>
          <cell r="D495" t="str">
            <v>6156</v>
          </cell>
          <cell r="E495" t="str">
            <v>M+W Zander Facility Engineering GmbH</v>
          </cell>
          <cell r="F495">
            <v>30577.51953125</v>
          </cell>
        </row>
        <row r="496">
          <cell r="B496" t="str">
            <v>2732000591</v>
          </cell>
          <cell r="C496" t="str">
            <v>RWE ESSEN, KRAFTWERK NIEDERAUßEM</v>
          </cell>
          <cell r="D496" t="str">
            <v>6156</v>
          </cell>
          <cell r="E496" t="str">
            <v>M+W Zander Facility Engineering GmbH</v>
          </cell>
          <cell r="F496">
            <v>1169077.375</v>
          </cell>
        </row>
        <row r="497">
          <cell r="B497" t="str">
            <v>2732000591</v>
          </cell>
          <cell r="C497" t="str">
            <v>RWE ESSEN, KRAFTWERK NIEDERAUßEM</v>
          </cell>
          <cell r="D497" t="str">
            <v>6156</v>
          </cell>
          <cell r="E497" t="str">
            <v>M+W Zander Facility Engineering GmbH</v>
          </cell>
          <cell r="F497">
            <v>-116907.7265625</v>
          </cell>
        </row>
        <row r="498">
          <cell r="B498" t="str">
            <v>2732000591</v>
          </cell>
          <cell r="C498" t="str">
            <v>RWE ESSEN, KRAFTWERK NIEDERAUßEM</v>
          </cell>
          <cell r="D498" t="str">
            <v>6156</v>
          </cell>
          <cell r="E498" t="str">
            <v>M+W Zander Facility Engineering GmbH</v>
          </cell>
          <cell r="F498">
            <v>-794251.25</v>
          </cell>
        </row>
        <row r="499">
          <cell r="B499" t="str">
            <v>2732000591 Ergebnis</v>
          </cell>
          <cell r="F499">
            <v>288495.91796875</v>
          </cell>
        </row>
        <row r="500">
          <cell r="B500" t="str">
            <v>2732000609</v>
          </cell>
          <cell r="C500" t="str">
            <v>KRAFTWERK NIEDERAUßEM, RWE-ESSEN</v>
          </cell>
          <cell r="D500" t="str">
            <v>5618</v>
          </cell>
          <cell r="E500" t="str">
            <v>Dsd Dillinger Stahlbau GmbH</v>
          </cell>
          <cell r="F500">
            <v>233027.3125</v>
          </cell>
        </row>
        <row r="501">
          <cell r="B501" t="str">
            <v>2732000609 Ergebnis</v>
          </cell>
          <cell r="F501">
            <v>233027.3125</v>
          </cell>
        </row>
        <row r="502">
          <cell r="B502" t="str">
            <v>2732000617</v>
          </cell>
          <cell r="C502" t="str">
            <v>Uni Düsseldorf, Aufwachraum</v>
          </cell>
          <cell r="D502" t="str">
            <v>6923</v>
          </cell>
          <cell r="E502" t="str">
            <v>BLB NRW Düsseldorf II</v>
          </cell>
          <cell r="F502">
            <v>2820.489990234375</v>
          </cell>
        </row>
        <row r="503">
          <cell r="B503" t="str">
            <v>2732000617 Ergebnis</v>
          </cell>
          <cell r="F503">
            <v>2820.489990234375</v>
          </cell>
        </row>
        <row r="504">
          <cell r="B504" t="str">
            <v>2732000641</v>
          </cell>
          <cell r="C504" t="str">
            <v>UNI-DUISBURG, ME054</v>
          </cell>
          <cell r="D504" t="str">
            <v>3378</v>
          </cell>
          <cell r="E504" t="str">
            <v>H+S Luft- und Klimatechnik GmbH</v>
          </cell>
          <cell r="F504">
            <v>868.8599853515625</v>
          </cell>
        </row>
        <row r="505">
          <cell r="B505" t="str">
            <v>2732000641 Ergebnis</v>
          </cell>
          <cell r="F505">
            <v>868.8599853515625</v>
          </cell>
        </row>
        <row r="506">
          <cell r="B506" t="str">
            <v>2732000682</v>
          </cell>
          <cell r="C506" t="str">
            <v>FKB RAHMENVERTRAG, ALTER TOWER, KTA,2.BA</v>
          </cell>
          <cell r="D506" t="str">
            <v>6595</v>
          </cell>
          <cell r="E506" t="str">
            <v>Flughafen Koeln Bonn GmbH</v>
          </cell>
          <cell r="F506">
            <v>2557.7900390625</v>
          </cell>
        </row>
        <row r="507">
          <cell r="B507" t="str">
            <v>2732000682 Ergebnis</v>
          </cell>
          <cell r="F507">
            <v>2557.7900390625</v>
          </cell>
        </row>
        <row r="508">
          <cell r="B508" t="str">
            <v>2732000716</v>
          </cell>
          <cell r="C508" t="str">
            <v>NEUSSER DRUCKEREI UND VERLAG</v>
          </cell>
          <cell r="D508" t="str">
            <v>65040</v>
          </cell>
          <cell r="E508" t="str">
            <v>Garnkäufer Peter</v>
          </cell>
          <cell r="F508">
            <v>6338.8701171875</v>
          </cell>
        </row>
        <row r="509">
          <cell r="B509" t="str">
            <v>2732000716 Ergebnis</v>
          </cell>
          <cell r="F509">
            <v>6338.8701171875</v>
          </cell>
        </row>
        <row r="510">
          <cell r="B510" t="str">
            <v>2732000831</v>
          </cell>
          <cell r="C510" t="str">
            <v>HALLENERWEITERUNG FK HEIZUNG/LüFTUNG</v>
          </cell>
          <cell r="D510" t="str">
            <v>8529</v>
          </cell>
          <cell r="E510" t="str">
            <v>Climatechnik Münch</v>
          </cell>
          <cell r="F510">
            <v>-1385.47998046875</v>
          </cell>
        </row>
        <row r="511">
          <cell r="B511" t="str">
            <v>2732000831 Ergebnis</v>
          </cell>
          <cell r="F511">
            <v>-1385.47998046875</v>
          </cell>
        </row>
        <row r="512">
          <cell r="B512" t="str">
            <v>2732000872</v>
          </cell>
          <cell r="C512" t="str">
            <v>AIRPORT 2000+</v>
          </cell>
          <cell r="D512" t="str">
            <v>43416</v>
          </cell>
          <cell r="E512" t="str">
            <v>ARGE TGA Flughafen Düsseldorf</v>
          </cell>
          <cell r="F512">
            <v>315577.8125</v>
          </cell>
        </row>
        <row r="513">
          <cell r="B513" t="str">
            <v>2732000872</v>
          </cell>
          <cell r="C513" t="str">
            <v>AIRPORT 2000+</v>
          </cell>
          <cell r="D513" t="str">
            <v>43416</v>
          </cell>
          <cell r="E513" t="str">
            <v>ARGE TGA Flughafen Düsseldorf</v>
          </cell>
          <cell r="F513">
            <v>41193.80859375</v>
          </cell>
        </row>
        <row r="514">
          <cell r="B514" t="str">
            <v>2732000872</v>
          </cell>
          <cell r="C514" t="str">
            <v>AIRPORT 2000+</v>
          </cell>
          <cell r="D514" t="str">
            <v>43416</v>
          </cell>
          <cell r="E514" t="str">
            <v>ARGE TGA Flughafen Düsseldorf</v>
          </cell>
          <cell r="F514">
            <v>44297.80859375</v>
          </cell>
        </row>
        <row r="515">
          <cell r="B515" t="str">
            <v>2732000872 Ergebnis</v>
          </cell>
          <cell r="F515">
            <v>401069.4296875</v>
          </cell>
        </row>
        <row r="516">
          <cell r="B516" t="str">
            <v>2732000880</v>
          </cell>
          <cell r="C516" t="str">
            <v>UNI-MS, VERSORGUNGSZENTRUM</v>
          </cell>
          <cell r="D516" t="str">
            <v>5477</v>
          </cell>
          <cell r="E516" t="str">
            <v>Below Fritz</v>
          </cell>
          <cell r="F516">
            <v>194160.34375</v>
          </cell>
        </row>
        <row r="517">
          <cell r="B517" t="str">
            <v>2732000880</v>
          </cell>
          <cell r="C517" t="str">
            <v>UNI-MS, VERSORGUNGSZENTRUM</v>
          </cell>
          <cell r="D517" t="str">
            <v>5477</v>
          </cell>
          <cell r="E517" t="str">
            <v>Below Fritz</v>
          </cell>
          <cell r="F517">
            <v>-163064.96875</v>
          </cell>
        </row>
        <row r="518">
          <cell r="B518" t="str">
            <v>2732000880 Ergebnis</v>
          </cell>
          <cell r="F518">
            <v>31095.375</v>
          </cell>
        </row>
        <row r="519">
          <cell r="B519" t="str">
            <v>2732000930</v>
          </cell>
          <cell r="C519" t="str">
            <v>Staatl. Veterinär-u.Untersuchungsamt</v>
          </cell>
          <cell r="D519" t="str">
            <v>5331</v>
          </cell>
          <cell r="E519" t="str">
            <v>Lta Lufttechnische Anlagen GmbH</v>
          </cell>
          <cell r="F519">
            <v>1621.6800537109375</v>
          </cell>
        </row>
        <row r="520">
          <cell r="B520" t="str">
            <v>2732000930 Ergebnis</v>
          </cell>
          <cell r="F520">
            <v>1621.6800537109375</v>
          </cell>
        </row>
        <row r="521">
          <cell r="B521" t="str">
            <v>2732010020</v>
          </cell>
          <cell r="C521" t="str">
            <v>FKB RAHMENVERTR, WV CONTAINERFRACHTHALLE</v>
          </cell>
          <cell r="D521" t="str">
            <v>6595</v>
          </cell>
          <cell r="E521" t="str">
            <v>Flughafen Koeln Bonn GmbH</v>
          </cell>
          <cell r="F521">
            <v>3861.68994140625</v>
          </cell>
        </row>
        <row r="522">
          <cell r="B522" t="str">
            <v>2732010020 Ergebnis</v>
          </cell>
          <cell r="F522">
            <v>3861.68994140625</v>
          </cell>
        </row>
        <row r="523">
          <cell r="B523" t="str">
            <v>2732010038</v>
          </cell>
          <cell r="C523" t="str">
            <v>FKB RAHMENVERTRAG, WÜ-ST SPEDITIONSHALLE</v>
          </cell>
          <cell r="D523" t="str">
            <v>6595</v>
          </cell>
          <cell r="E523" t="str">
            <v>Flughafen Koeln Bonn GmbH</v>
          </cell>
          <cell r="F523">
            <v>4458.1298828125</v>
          </cell>
        </row>
        <row r="524">
          <cell r="B524" t="str">
            <v>2732010038</v>
          </cell>
          <cell r="C524" t="str">
            <v>FKB RAHMENVERTRAG, WÜ-ST SPEDITIONSHALLE</v>
          </cell>
          <cell r="D524" t="str">
            <v>6595</v>
          </cell>
          <cell r="E524" t="str">
            <v>Flughafen Koeln Bonn GmbH</v>
          </cell>
          <cell r="F524">
            <v>-23387.98046875</v>
          </cell>
        </row>
        <row r="525">
          <cell r="B525" t="str">
            <v>2732010038 Ergebnis</v>
          </cell>
          <cell r="F525">
            <v>-18929.8505859375</v>
          </cell>
        </row>
        <row r="526">
          <cell r="B526" t="str">
            <v>2732010046</v>
          </cell>
          <cell r="C526" t="str">
            <v>HJJ, DIVERSE AUFTRäGE 2001</v>
          </cell>
          <cell r="D526" t="str">
            <v>6923</v>
          </cell>
          <cell r="E526" t="str">
            <v>BLB NRW Düsseldorf II</v>
          </cell>
          <cell r="F526">
            <v>293.57000732421875</v>
          </cell>
        </row>
        <row r="527">
          <cell r="B527" t="str">
            <v>2732010046</v>
          </cell>
          <cell r="C527" t="str">
            <v>HJJ, DIVERSE AUFTRäGE 2001</v>
          </cell>
          <cell r="D527" t="str">
            <v>5447</v>
          </cell>
          <cell r="E527" t="str">
            <v>Plura GmbH</v>
          </cell>
          <cell r="F527">
            <v>4047.889892578125</v>
          </cell>
        </row>
        <row r="528">
          <cell r="B528" t="str">
            <v>2732010046 Ergebnis</v>
          </cell>
          <cell r="F528">
            <v>4341.4598999023438</v>
          </cell>
        </row>
        <row r="529">
          <cell r="B529" t="str">
            <v>2732010079</v>
          </cell>
          <cell r="C529" t="str">
            <v>MEK KüHLDECKEN BETTENHAUS</v>
          </cell>
          <cell r="D529" t="str">
            <v>7232</v>
          </cell>
          <cell r="E529" t="str">
            <v>Niggemann Frank Wilhelm</v>
          </cell>
          <cell r="F529">
            <v>4970.6201171875</v>
          </cell>
        </row>
        <row r="530">
          <cell r="B530" t="str">
            <v>2732010079 Ergebnis</v>
          </cell>
          <cell r="F530">
            <v>4970.6201171875</v>
          </cell>
        </row>
        <row r="531">
          <cell r="B531" t="str">
            <v>2732010087</v>
          </cell>
          <cell r="C531" t="str">
            <v>BRENNSTOFFZELLE - METEORIT</v>
          </cell>
          <cell r="D531" t="str">
            <v>5262</v>
          </cell>
          <cell r="E531" t="str">
            <v>Hochtief NL Essen</v>
          </cell>
          <cell r="F531">
            <v>180.32000732421875</v>
          </cell>
        </row>
        <row r="532">
          <cell r="B532" t="str">
            <v>2732010087</v>
          </cell>
          <cell r="C532" t="str">
            <v>BRENNSTOFFZELLE - METEORIT</v>
          </cell>
          <cell r="D532" t="str">
            <v>5262</v>
          </cell>
          <cell r="E532" t="str">
            <v>Hochtief NL Essen</v>
          </cell>
          <cell r="F532">
            <v>979.969970703125</v>
          </cell>
        </row>
        <row r="533">
          <cell r="B533" t="str">
            <v>2732010087 Ergebnis</v>
          </cell>
          <cell r="F533">
            <v>1160.2899780273438</v>
          </cell>
        </row>
        <row r="534">
          <cell r="B534" t="str">
            <v>2732010103</v>
          </cell>
          <cell r="C534" t="str">
            <v>KM-M      KLEINAUFTRäGE 2001</v>
          </cell>
          <cell r="D534" t="str">
            <v>2950</v>
          </cell>
          <cell r="E534" t="str">
            <v>Dillenburger</v>
          </cell>
          <cell r="F534">
            <v>6052.56982421875</v>
          </cell>
        </row>
        <row r="535">
          <cell r="B535" t="str">
            <v>2732010103 Ergebnis</v>
          </cell>
          <cell r="F535">
            <v>6052.56982421875</v>
          </cell>
        </row>
        <row r="536">
          <cell r="B536" t="str">
            <v>2732010137</v>
          </cell>
          <cell r="C536" t="str">
            <v>Städt. Kliniken Do. BT äDä</v>
          </cell>
          <cell r="D536" t="str">
            <v>6256</v>
          </cell>
          <cell r="E536" t="str">
            <v>L+K Luft-Klima-Anlagenbau GmbH &amp; Co.KG</v>
          </cell>
          <cell r="F536">
            <v>729.94000244140625</v>
          </cell>
        </row>
        <row r="537">
          <cell r="B537" t="str">
            <v>2732010137 Ergebnis</v>
          </cell>
          <cell r="F537">
            <v>729.94000244140625</v>
          </cell>
        </row>
        <row r="538">
          <cell r="B538" t="str">
            <v>2732010145</v>
          </cell>
          <cell r="C538" t="str">
            <v>MESSE-D, WORKSTATION</v>
          </cell>
          <cell r="D538" t="str">
            <v>54075</v>
          </cell>
          <cell r="E538" t="str">
            <v>ARGE Messehalle 6 (neu)</v>
          </cell>
          <cell r="F538">
            <v>2121.14990234375</v>
          </cell>
        </row>
        <row r="539">
          <cell r="B539" t="str">
            <v>2732010145</v>
          </cell>
          <cell r="C539" t="str">
            <v>MESSE-D, WORKSTATION</v>
          </cell>
          <cell r="D539" t="str">
            <v>54075</v>
          </cell>
          <cell r="E539" t="str">
            <v>ARGE Messehalle 6 (neu)</v>
          </cell>
          <cell r="F539">
            <v>2487.2099609375</v>
          </cell>
        </row>
        <row r="540">
          <cell r="B540" t="str">
            <v>2732010145</v>
          </cell>
          <cell r="C540" t="str">
            <v>MESSE-D, WORKSTATION</v>
          </cell>
          <cell r="D540" t="str">
            <v>54075</v>
          </cell>
          <cell r="E540" t="str">
            <v>ARGE Messehalle 6 (neu)</v>
          </cell>
          <cell r="F540">
            <v>4448.240234375</v>
          </cell>
        </row>
        <row r="541">
          <cell r="B541" t="str">
            <v>2732010145</v>
          </cell>
          <cell r="C541" t="str">
            <v>MESSE-D, WORKSTATION</v>
          </cell>
          <cell r="D541" t="str">
            <v>54075</v>
          </cell>
          <cell r="E541" t="str">
            <v>ARGE Messehalle 6 (neu)</v>
          </cell>
          <cell r="F541">
            <v>25936.439453125</v>
          </cell>
        </row>
        <row r="542">
          <cell r="B542" t="str">
            <v>2732010145 Ergebnis</v>
          </cell>
          <cell r="F542">
            <v>34993.03955078125</v>
          </cell>
        </row>
        <row r="543">
          <cell r="B543" t="str">
            <v>2732010160</v>
          </cell>
          <cell r="C543" t="str">
            <v>DFG SANIERUNG HOCHGEBäUDE</v>
          </cell>
          <cell r="D543" t="str">
            <v>7108</v>
          </cell>
          <cell r="E543" t="str">
            <v>BLB NRW BN I</v>
          </cell>
          <cell r="F543">
            <v>65585.6484375</v>
          </cell>
        </row>
        <row r="544">
          <cell r="B544" t="str">
            <v>2732010160</v>
          </cell>
          <cell r="C544" t="str">
            <v>DFG SANIERUNG HOCHGEBäUDE</v>
          </cell>
          <cell r="D544" t="str">
            <v>7108</v>
          </cell>
          <cell r="E544" t="str">
            <v>BLB NRW BN I</v>
          </cell>
          <cell r="F544">
            <v>-27057.75</v>
          </cell>
        </row>
        <row r="545">
          <cell r="B545" t="str">
            <v>2732010160 Ergebnis</v>
          </cell>
          <cell r="F545">
            <v>38527.8984375</v>
          </cell>
        </row>
        <row r="546">
          <cell r="B546" t="str">
            <v>2732010210</v>
          </cell>
          <cell r="C546" t="str">
            <v>UMBAU SCHULUNGSRäUME</v>
          </cell>
          <cell r="D546" t="str">
            <v>51748</v>
          </cell>
          <cell r="E546" t="str">
            <v>TGS Hans Berg GmbH</v>
          </cell>
          <cell r="F546">
            <v>9302.169921875</v>
          </cell>
        </row>
        <row r="547">
          <cell r="B547" t="str">
            <v>2732010210</v>
          </cell>
          <cell r="C547" t="str">
            <v>UMBAU SCHULUNGSRäUME</v>
          </cell>
          <cell r="D547" t="str">
            <v>51748</v>
          </cell>
          <cell r="E547" t="str">
            <v>TGS Hans Berg GmbH</v>
          </cell>
          <cell r="F547">
            <v>1322.93994140625</v>
          </cell>
        </row>
        <row r="548">
          <cell r="B548" t="str">
            <v>2732010210 Ergebnis</v>
          </cell>
          <cell r="F548">
            <v>10625.10986328125</v>
          </cell>
        </row>
        <row r="549">
          <cell r="B549" t="str">
            <v>2732010228</v>
          </cell>
          <cell r="C549" t="str">
            <v>Notlüftung</v>
          </cell>
          <cell r="D549" t="str">
            <v>18855</v>
          </cell>
          <cell r="E549" t="str">
            <v>CT Climateam GmbH &amp; Co.KG</v>
          </cell>
          <cell r="F549">
            <v>19099.08984375</v>
          </cell>
        </row>
        <row r="550">
          <cell r="B550" t="str">
            <v>2732010228 Ergebnis</v>
          </cell>
          <cell r="F550">
            <v>19099.08984375</v>
          </cell>
        </row>
        <row r="551">
          <cell r="B551" t="str">
            <v>2732010236</v>
          </cell>
          <cell r="C551" t="str">
            <v>FORD, Umbau Lftg. Halle X</v>
          </cell>
          <cell r="D551" t="str">
            <v>8529</v>
          </cell>
          <cell r="E551" t="str">
            <v>Climatechnik Münch</v>
          </cell>
          <cell r="F551">
            <v>-1059.5</v>
          </cell>
        </row>
        <row r="552">
          <cell r="B552" t="str">
            <v>2732010236 Ergebnis</v>
          </cell>
          <cell r="F552">
            <v>-1059.5</v>
          </cell>
        </row>
        <row r="553">
          <cell r="B553" t="str">
            <v>2732010244</v>
          </cell>
          <cell r="C553" t="str">
            <v>Polizeipräsidium, Düsseldorf</v>
          </cell>
          <cell r="D553" t="str">
            <v>5762</v>
          </cell>
          <cell r="E553" t="str">
            <v>Fries &amp; Hüttermann</v>
          </cell>
          <cell r="F553">
            <v>1351.550048828125</v>
          </cell>
        </row>
        <row r="554">
          <cell r="B554" t="str">
            <v>2732010244</v>
          </cell>
          <cell r="C554" t="str">
            <v>Polizeipräsidium, Düsseldorf</v>
          </cell>
          <cell r="D554" t="str">
            <v>5762</v>
          </cell>
          <cell r="E554" t="str">
            <v>Fries &amp; Hüttermann</v>
          </cell>
          <cell r="F554">
            <v>12314.48046875</v>
          </cell>
        </row>
        <row r="555">
          <cell r="B555" t="str">
            <v>2732010244</v>
          </cell>
          <cell r="C555" t="str">
            <v>Polizeipräsidium, Düsseldorf</v>
          </cell>
          <cell r="D555" t="str">
            <v>5762</v>
          </cell>
          <cell r="E555" t="str">
            <v>Fries &amp; Hüttermann</v>
          </cell>
          <cell r="F555">
            <v>-21351.55078125</v>
          </cell>
        </row>
        <row r="556">
          <cell r="B556" t="str">
            <v>2732010244 Ergebnis</v>
          </cell>
          <cell r="F556">
            <v>-7685.520263671875</v>
          </cell>
        </row>
        <row r="557">
          <cell r="B557" t="str">
            <v>2732010277</v>
          </cell>
          <cell r="C557" t="str">
            <v>FKB RAHMENVERTRAG, GLT-AUFS., EM-SYSTEM</v>
          </cell>
          <cell r="D557" t="str">
            <v>6595</v>
          </cell>
          <cell r="E557" t="str">
            <v>Flughafen Koeln Bonn GmbH</v>
          </cell>
          <cell r="F557">
            <v>87932.859375</v>
          </cell>
        </row>
        <row r="558">
          <cell r="B558" t="str">
            <v>2732010277</v>
          </cell>
          <cell r="C558" t="str">
            <v>FKB RAHMENVERTRAG, GLT-AUFS., EM-SYSTEM</v>
          </cell>
          <cell r="D558" t="str">
            <v>6595</v>
          </cell>
          <cell r="E558" t="str">
            <v>Flughafen Koeln Bonn GmbH</v>
          </cell>
          <cell r="F558">
            <v>-76941.25</v>
          </cell>
        </row>
        <row r="559">
          <cell r="B559" t="str">
            <v>2732010277 Ergebnis</v>
          </cell>
          <cell r="F559">
            <v>10991.609375</v>
          </cell>
        </row>
        <row r="560">
          <cell r="B560" t="str">
            <v>2732010285</v>
          </cell>
          <cell r="C560" t="str">
            <v>FRAUENKLINIK UNI-KÖLN</v>
          </cell>
          <cell r="D560" t="str">
            <v>3367</v>
          </cell>
          <cell r="E560" t="str">
            <v>Kuhr GmbH, Heizung-Lueftung-Sanitaer</v>
          </cell>
          <cell r="F560">
            <v>30635.140625</v>
          </cell>
        </row>
        <row r="561">
          <cell r="B561" t="str">
            <v>2732010285</v>
          </cell>
          <cell r="C561" t="str">
            <v>FRAUENKLINIK UNI-KÖLN</v>
          </cell>
          <cell r="D561" t="str">
            <v>3367</v>
          </cell>
          <cell r="E561" t="str">
            <v>Kuhr GmbH, Heizung-Lueftung-Sanitaer</v>
          </cell>
          <cell r="F561">
            <v>-21483.30078125</v>
          </cell>
        </row>
        <row r="562">
          <cell r="B562" t="str">
            <v>2732010285 Ergebnis</v>
          </cell>
          <cell r="F562">
            <v>9151.83984375</v>
          </cell>
        </row>
        <row r="563">
          <cell r="B563" t="str">
            <v>2732010301</v>
          </cell>
          <cell r="C563" t="str">
            <v>UK-MEK, KUK, NEUROCHIRURGIE, NOT-OP</v>
          </cell>
          <cell r="D563" t="str">
            <v>7232</v>
          </cell>
          <cell r="E563" t="str">
            <v>Niggemann Frank Wilhelm</v>
          </cell>
          <cell r="F563">
            <v>31493.359375</v>
          </cell>
        </row>
        <row r="564">
          <cell r="B564" t="str">
            <v>2732010301 Ergebnis</v>
          </cell>
          <cell r="F564">
            <v>31493.359375</v>
          </cell>
        </row>
        <row r="565">
          <cell r="B565" t="str">
            <v>2732010335</v>
          </cell>
          <cell r="C565" t="str">
            <v>UNI-Düsseldorf, Chirurgie 2.BA</v>
          </cell>
          <cell r="D565" t="str">
            <v>6923</v>
          </cell>
          <cell r="E565" t="str">
            <v>BLB NRW Düsseldorf II</v>
          </cell>
          <cell r="F565">
            <v>-1117.02001953125</v>
          </cell>
        </row>
        <row r="566">
          <cell r="B566" t="str">
            <v>2732010335 Ergebnis</v>
          </cell>
          <cell r="F566">
            <v>-1117.02001953125</v>
          </cell>
        </row>
        <row r="567">
          <cell r="B567" t="str">
            <v>2732010368</v>
          </cell>
          <cell r="C567" t="str">
            <v>VICTORIA ENSEMBLE -  KöLN</v>
          </cell>
          <cell r="D567" t="str">
            <v>6744</v>
          </cell>
          <cell r="E567" t="str">
            <v>Laurenz Vermoeg.Anl. U. Verw.Ges. Mbh</v>
          </cell>
          <cell r="F567">
            <v>2032.3199462890625</v>
          </cell>
        </row>
        <row r="568">
          <cell r="B568" t="str">
            <v>2732010368 Ergebnis</v>
          </cell>
          <cell r="F568">
            <v>2032.3199462890625</v>
          </cell>
        </row>
        <row r="569">
          <cell r="B569" t="str">
            <v>2732010483</v>
          </cell>
          <cell r="C569" t="str">
            <v>Dt-B-D   F. Grafenberg, Zonenregelung</v>
          </cell>
          <cell r="D569" t="str">
            <v>5540</v>
          </cell>
          <cell r="E569" t="str">
            <v>Georg Schulhoff</v>
          </cell>
          <cell r="F569">
            <v>-61044.328125</v>
          </cell>
        </row>
        <row r="570">
          <cell r="B570" t="str">
            <v>2732010483</v>
          </cell>
          <cell r="C570" t="str">
            <v>Dt-B-D   F. Grafenberg, Zonenregelung</v>
          </cell>
          <cell r="D570" t="str">
            <v>5540</v>
          </cell>
          <cell r="E570" t="str">
            <v>Georg Schulhoff</v>
          </cell>
          <cell r="F570">
            <v>61044.328125</v>
          </cell>
        </row>
        <row r="571">
          <cell r="B571" t="str">
            <v>2732010483 Ergebnis</v>
          </cell>
          <cell r="F571">
            <v>0</v>
          </cell>
        </row>
        <row r="572">
          <cell r="B572" t="str">
            <v>2732010517</v>
          </cell>
          <cell r="C572" t="str">
            <v>FH-Köln: Medienzählung</v>
          </cell>
          <cell r="D572" t="str">
            <v>7392</v>
          </cell>
          <cell r="E572" t="str">
            <v>Fachhochschule Koeln</v>
          </cell>
          <cell r="F572">
            <v>96223.8671875</v>
          </cell>
        </row>
        <row r="573">
          <cell r="B573" t="str">
            <v>2732010517 Ergebnis</v>
          </cell>
          <cell r="F573">
            <v>96223.8671875</v>
          </cell>
        </row>
        <row r="574">
          <cell r="B574" t="str">
            <v>2732010558</v>
          </cell>
          <cell r="D574" t="str">
            <v>2517</v>
          </cell>
          <cell r="E574" t="str">
            <v>Heitkamp E. GmbH</v>
          </cell>
          <cell r="F574">
            <v>989.44000244140625</v>
          </cell>
        </row>
        <row r="575">
          <cell r="B575" t="str">
            <v>2732010558 Ergebnis</v>
          </cell>
          <cell r="F575">
            <v>989.44000244140625</v>
          </cell>
        </row>
        <row r="576">
          <cell r="B576" t="str">
            <v>2732010574</v>
          </cell>
          <cell r="D576" t="str">
            <v>6595</v>
          </cell>
          <cell r="E576" t="str">
            <v>Flughafen Koeln Bonn GmbH</v>
          </cell>
          <cell r="F576">
            <v>97703.671875</v>
          </cell>
        </row>
        <row r="577">
          <cell r="B577" t="str">
            <v>2732010574 Ergebnis</v>
          </cell>
          <cell r="F577">
            <v>97703.671875</v>
          </cell>
        </row>
        <row r="578">
          <cell r="B578" t="str">
            <v>2732010582</v>
          </cell>
          <cell r="D578" t="str">
            <v>6595</v>
          </cell>
          <cell r="E578" t="str">
            <v>Flughafen Koeln Bonn GmbH</v>
          </cell>
          <cell r="F578">
            <v>7786.669921875</v>
          </cell>
        </row>
        <row r="579">
          <cell r="B579" t="str">
            <v>2732010582</v>
          </cell>
          <cell r="D579" t="str">
            <v>6595</v>
          </cell>
          <cell r="E579" t="str">
            <v>Flughafen Koeln Bonn GmbH</v>
          </cell>
          <cell r="F579">
            <v>-6452.10986328125</v>
          </cell>
        </row>
        <row r="580">
          <cell r="B580" t="str">
            <v>2732010582 Ergebnis</v>
          </cell>
          <cell r="F580">
            <v>1334.56005859375</v>
          </cell>
        </row>
        <row r="581">
          <cell r="B581" t="str">
            <v>2732010608</v>
          </cell>
          <cell r="D581" t="str">
            <v>6912</v>
          </cell>
          <cell r="E581" t="str">
            <v>KölnMesse GmbH</v>
          </cell>
          <cell r="F581">
            <v>11737.740234375</v>
          </cell>
        </row>
        <row r="582">
          <cell r="B582" t="str">
            <v>2732010608 Ergebnis</v>
          </cell>
          <cell r="F582">
            <v>11737.740234375</v>
          </cell>
        </row>
        <row r="583">
          <cell r="B583" t="str">
            <v>2732010616</v>
          </cell>
          <cell r="D583" t="str">
            <v>5937</v>
          </cell>
          <cell r="E583" t="str">
            <v>Eps-Schaltanlagenbau Buschkuehl</v>
          </cell>
          <cell r="F583">
            <v>2001.6500244140625</v>
          </cell>
        </row>
        <row r="584">
          <cell r="B584" t="str">
            <v>2732010616</v>
          </cell>
          <cell r="D584" t="str">
            <v>5937</v>
          </cell>
          <cell r="E584" t="str">
            <v>Eps-Schaltanlagenbau Buschkuehl</v>
          </cell>
          <cell r="F584">
            <v>19971.08984375</v>
          </cell>
        </row>
        <row r="585">
          <cell r="B585" t="str">
            <v>2732010616</v>
          </cell>
          <cell r="D585" t="str">
            <v>5937</v>
          </cell>
          <cell r="E585" t="str">
            <v>Eps-Schaltanlagenbau Buschkuehl</v>
          </cell>
          <cell r="F585">
            <v>-2001.6500244140625</v>
          </cell>
        </row>
        <row r="586">
          <cell r="B586" t="str">
            <v>2732010616 Ergebnis</v>
          </cell>
          <cell r="F586">
            <v>19971.08984375</v>
          </cell>
        </row>
        <row r="587">
          <cell r="B587" t="str">
            <v>2732010632</v>
          </cell>
          <cell r="D587" t="str">
            <v>87751</v>
          </cell>
          <cell r="E587" t="str">
            <v>Udo Erpenstein GmbH</v>
          </cell>
          <cell r="F587">
            <v>11149.9697265625</v>
          </cell>
        </row>
        <row r="588">
          <cell r="B588" t="str">
            <v>2732010632 Ergebnis</v>
          </cell>
          <cell r="F588">
            <v>11149.9697265625</v>
          </cell>
        </row>
        <row r="589">
          <cell r="B589" t="str">
            <v>2732020078</v>
          </cell>
          <cell r="D589" t="str">
            <v>6211</v>
          </cell>
          <cell r="E589" t="str">
            <v>Krantz-Tkt GmbH</v>
          </cell>
          <cell r="F589">
            <v>8559.8701171875</v>
          </cell>
        </row>
        <row r="590">
          <cell r="B590" t="str">
            <v>2732020078 Ergebnis</v>
          </cell>
          <cell r="F590">
            <v>8559.8701171875</v>
          </cell>
        </row>
        <row r="591">
          <cell r="B591" t="str">
            <v>2732020086</v>
          </cell>
          <cell r="D591" t="str">
            <v>7652</v>
          </cell>
          <cell r="E591" t="str">
            <v>Schulz Lufttechnik GmbH</v>
          </cell>
          <cell r="F591">
            <v>8802.6103515625</v>
          </cell>
        </row>
        <row r="592">
          <cell r="B592" t="str">
            <v>2732020086 Ergebnis</v>
          </cell>
          <cell r="F592">
            <v>8802.6103515625</v>
          </cell>
        </row>
        <row r="593">
          <cell r="B593" t="str">
            <v>2732020110</v>
          </cell>
          <cell r="D593" t="str">
            <v>3676</v>
          </cell>
          <cell r="E593" t="str">
            <v>Schmidt Reuter Partner, Ing.-Ges.</v>
          </cell>
          <cell r="F593">
            <v>2846.8701171875</v>
          </cell>
        </row>
        <row r="594">
          <cell r="B594" t="str">
            <v>2732020110 Ergebnis</v>
          </cell>
          <cell r="F594">
            <v>2846.8701171875</v>
          </cell>
        </row>
        <row r="595">
          <cell r="B595" t="str">
            <v>2732020185</v>
          </cell>
          <cell r="D595" t="str">
            <v>6912</v>
          </cell>
          <cell r="E595" t="str">
            <v>KölnMesse GmbH</v>
          </cell>
          <cell r="F595">
            <v>17980</v>
          </cell>
        </row>
        <row r="596">
          <cell r="B596" t="str">
            <v>2732020185 Ergebnis</v>
          </cell>
          <cell r="F596">
            <v>17980</v>
          </cell>
        </row>
        <row r="597">
          <cell r="B597" t="str">
            <v>2732960208</v>
          </cell>
          <cell r="C597" t="str">
            <v>KM ERWEIT.K EZ H13</v>
          </cell>
          <cell r="D597" t="str">
            <v>6219</v>
          </cell>
          <cell r="E597" t="str">
            <v>Starck Dr. &amp; Co. GmbH</v>
          </cell>
          <cell r="F597">
            <v>22824.01953125</v>
          </cell>
        </row>
        <row r="598">
          <cell r="B598" t="str">
            <v>2732960208</v>
          </cell>
          <cell r="C598" t="str">
            <v>KM ERWEIT.K EZ H13</v>
          </cell>
          <cell r="D598" t="str">
            <v>6219</v>
          </cell>
          <cell r="E598" t="str">
            <v>Starck Dr. &amp; Co. GmbH</v>
          </cell>
          <cell r="F598">
            <v>6691.8701171875</v>
          </cell>
        </row>
        <row r="599">
          <cell r="B599" t="str">
            <v>2732960208 Ergebnis</v>
          </cell>
          <cell r="F599">
            <v>29515.8896484375</v>
          </cell>
        </row>
        <row r="600">
          <cell r="B600" t="str">
            <v>2732960372</v>
          </cell>
          <cell r="C600" t="str">
            <v>BüRO-PARKHAUS BONN-CITY</v>
          </cell>
          <cell r="D600" t="str">
            <v>8675</v>
          </cell>
          <cell r="E600" t="str">
            <v>Scheller Industrie Companie</v>
          </cell>
          <cell r="F600">
            <v>204882.984375</v>
          </cell>
        </row>
        <row r="601">
          <cell r="B601" t="str">
            <v>2732960372 Ergebnis</v>
          </cell>
          <cell r="F601">
            <v>204882.984375</v>
          </cell>
        </row>
        <row r="602">
          <cell r="B602" t="str">
            <v>2732970017</v>
          </cell>
          <cell r="C602" t="str">
            <v>UNI-D, DIV. KLEINAUFTRäGE 1997</v>
          </cell>
          <cell r="D602" t="str">
            <v>6923</v>
          </cell>
          <cell r="E602" t="str">
            <v>Heinrich-Heine-Universität Düsseldorf</v>
          </cell>
          <cell r="F602">
            <v>2016.5400390625</v>
          </cell>
        </row>
        <row r="603">
          <cell r="B603" t="str">
            <v>2732970017 Ergebnis</v>
          </cell>
          <cell r="F603">
            <v>2016.5400390625</v>
          </cell>
        </row>
        <row r="604">
          <cell r="B604" t="str">
            <v>2732970116</v>
          </cell>
          <cell r="C604" t="str">
            <v>HDL</v>
          </cell>
          <cell r="D604" t="str">
            <v>5106</v>
          </cell>
          <cell r="E604" t="str">
            <v>Landschaftsverband Rheinland</v>
          </cell>
          <cell r="F604">
            <v>26972.640625</v>
          </cell>
        </row>
        <row r="605">
          <cell r="B605" t="str">
            <v>2732970116 Ergebnis</v>
          </cell>
          <cell r="F605">
            <v>26972.640625</v>
          </cell>
        </row>
        <row r="606">
          <cell r="B606" t="str">
            <v>2732970124</v>
          </cell>
          <cell r="C606" t="str">
            <v>HDL</v>
          </cell>
          <cell r="D606" t="str">
            <v>5106</v>
          </cell>
          <cell r="E606" t="str">
            <v>Landschaftsverband Rheinland</v>
          </cell>
          <cell r="F606">
            <v>24472.26953125</v>
          </cell>
        </row>
        <row r="607">
          <cell r="B607" t="str">
            <v>2732970124 Ergebnis</v>
          </cell>
          <cell r="F607">
            <v>24472.26953125</v>
          </cell>
        </row>
        <row r="608">
          <cell r="B608" t="str">
            <v>2732970371</v>
          </cell>
          <cell r="C608" t="str">
            <v>STäDT. KLINIKEN DORTMUND NORD 1.BA</v>
          </cell>
          <cell r="D608" t="str">
            <v>7202</v>
          </cell>
          <cell r="E608" t="str">
            <v>Staedtische Kliniken Dortmund</v>
          </cell>
          <cell r="F608">
            <v>10065.1201171875</v>
          </cell>
        </row>
        <row r="609">
          <cell r="B609" t="str">
            <v>2732970371 Ergebnis</v>
          </cell>
          <cell r="F609">
            <v>10065.1201171875</v>
          </cell>
        </row>
        <row r="610">
          <cell r="B610" t="str">
            <v>2732970538</v>
          </cell>
          <cell r="C610" t="str">
            <v>GLT-UNI-Münster</v>
          </cell>
          <cell r="D610" t="str">
            <v>6923</v>
          </cell>
          <cell r="E610" t="str">
            <v>Westf.-Wilhelms-Universität</v>
          </cell>
          <cell r="F610">
            <v>103237.5625</v>
          </cell>
        </row>
        <row r="611">
          <cell r="B611" t="str">
            <v>2732970538</v>
          </cell>
          <cell r="C611" t="str">
            <v>GLT-UNI-Münster</v>
          </cell>
          <cell r="D611" t="str">
            <v>6923</v>
          </cell>
          <cell r="E611" t="str">
            <v>Westf.-Wilhelms-Universität</v>
          </cell>
          <cell r="F611">
            <v>-96327.390625</v>
          </cell>
        </row>
        <row r="612">
          <cell r="B612" t="str">
            <v>2732970538 Ergebnis</v>
          </cell>
          <cell r="F612">
            <v>6910.171875</v>
          </cell>
        </row>
        <row r="613">
          <cell r="B613" t="str">
            <v>2732970587</v>
          </cell>
          <cell r="C613" t="str">
            <v>METEORIT, Essen</v>
          </cell>
          <cell r="D613" t="str">
            <v>57259</v>
          </cell>
          <cell r="E613" t="str">
            <v>August Dörnemann GmbH &amp; Co. KG</v>
          </cell>
          <cell r="F613">
            <v>8715.0703125</v>
          </cell>
        </row>
        <row r="614">
          <cell r="B614" t="str">
            <v>2732970587 Ergebnis</v>
          </cell>
          <cell r="F614">
            <v>8715.0703125</v>
          </cell>
        </row>
        <row r="615">
          <cell r="B615" t="str">
            <v>2732970900</v>
          </cell>
          <cell r="C615" t="str">
            <v>HAUPTSCHULE CASTROP-RAUXEL</v>
          </cell>
          <cell r="D615" t="str">
            <v>3819</v>
          </cell>
          <cell r="E615" t="str">
            <v>Wolff H.-J.</v>
          </cell>
          <cell r="F615">
            <v>2070.840087890625</v>
          </cell>
        </row>
        <row r="616">
          <cell r="B616" t="str">
            <v>2732970900 Ergebnis</v>
          </cell>
          <cell r="F616">
            <v>2070.840087890625</v>
          </cell>
        </row>
        <row r="617">
          <cell r="B617" t="str">
            <v>2732971031</v>
          </cell>
          <cell r="C617" t="str">
            <v>KM H9 DRUCKLU+LüFTG.</v>
          </cell>
          <cell r="D617" t="str">
            <v>6211</v>
          </cell>
          <cell r="E617" t="str">
            <v>Krantz-Tkt GmbH</v>
          </cell>
          <cell r="F617">
            <v>7545.91015625</v>
          </cell>
        </row>
        <row r="618">
          <cell r="B618" t="str">
            <v>2732971031 Ergebnis</v>
          </cell>
          <cell r="F618">
            <v>7545.91015625</v>
          </cell>
        </row>
        <row r="619">
          <cell r="B619" t="str">
            <v>2732971049</v>
          </cell>
          <cell r="C619" t="str">
            <v>UNI DüSSELDORF, DEZ. 06, HEIZUNG 2. BA</v>
          </cell>
          <cell r="D619" t="str">
            <v>6923</v>
          </cell>
          <cell r="E619" t="str">
            <v>Heinrich-Heine-Universität Düsseldorf</v>
          </cell>
          <cell r="F619">
            <v>11956.8701171875</v>
          </cell>
        </row>
        <row r="620">
          <cell r="B620" t="str">
            <v>2732971049</v>
          </cell>
          <cell r="C620" t="str">
            <v>UNI DüSSELDORF, DEZ. 06, HEIZUNG 2. BA</v>
          </cell>
          <cell r="D620" t="str">
            <v>6923</v>
          </cell>
          <cell r="E620" t="str">
            <v>Heinrich-Heine-Universität Düsseldorf</v>
          </cell>
          <cell r="F620">
            <v>5978.43017578125</v>
          </cell>
        </row>
        <row r="621">
          <cell r="B621" t="str">
            <v>2732971049</v>
          </cell>
          <cell r="C621" t="str">
            <v>UNI DüSSELDORF, DEZ. 06, HEIZUNG 2. BA</v>
          </cell>
          <cell r="D621" t="str">
            <v>6923</v>
          </cell>
          <cell r="E621" t="str">
            <v>Heinrich-Heine-Universität Düsseldorf</v>
          </cell>
          <cell r="F621">
            <v>26902.94921875</v>
          </cell>
        </row>
        <row r="622">
          <cell r="B622" t="str">
            <v>2732971049 Ergebnis</v>
          </cell>
          <cell r="F622">
            <v>44838.24951171875</v>
          </cell>
        </row>
        <row r="623">
          <cell r="B623" t="str">
            <v>2732971072</v>
          </cell>
          <cell r="C623" t="str">
            <v>UNI CENTER KöLN</v>
          </cell>
          <cell r="D623" t="str">
            <v>4558</v>
          </cell>
          <cell r="E623" t="str">
            <v>WEG Uni-Center</v>
          </cell>
          <cell r="F623">
            <v>88312.3671875</v>
          </cell>
        </row>
        <row r="624">
          <cell r="B624" t="str">
            <v>2732971072 Ergebnis</v>
          </cell>
          <cell r="F624">
            <v>88312.3671875</v>
          </cell>
        </row>
        <row r="625">
          <cell r="B625" t="str">
            <v>2732971080</v>
          </cell>
          <cell r="C625" t="str">
            <v>FKB L-1 GLT-LZ ARB.-LV GEM. NEBENANGEBOT</v>
          </cell>
          <cell r="D625" t="str">
            <v>6595</v>
          </cell>
          <cell r="E625" t="str">
            <v>Flughafen Koeln Bonn GmbH</v>
          </cell>
          <cell r="F625">
            <v>183612.15625</v>
          </cell>
        </row>
        <row r="626">
          <cell r="B626" t="str">
            <v>2732971080</v>
          </cell>
          <cell r="C626" t="str">
            <v>FKB L-1 GLT-LZ ARB.-LV GEM. NEBENANGEBOT</v>
          </cell>
          <cell r="D626" t="str">
            <v>6595</v>
          </cell>
          <cell r="E626" t="str">
            <v>Flughafen Koeln Bonn GmbH</v>
          </cell>
          <cell r="F626">
            <v>98446.1015625</v>
          </cell>
        </row>
        <row r="627">
          <cell r="B627" t="str">
            <v>2732971080 Ergebnis</v>
          </cell>
          <cell r="F627">
            <v>282058.2578125</v>
          </cell>
        </row>
        <row r="628">
          <cell r="B628" t="str">
            <v>2732980016</v>
          </cell>
          <cell r="C628" t="str">
            <v>Anb. Frauenkl. Raumlufttechn. Anl</v>
          </cell>
          <cell r="D628" t="str">
            <v>6256</v>
          </cell>
          <cell r="E628" t="str">
            <v>L+K Luft-Klima-Anlagenbau GmbH &amp; Co.KG</v>
          </cell>
          <cell r="F628">
            <v>13194.1201171875</v>
          </cell>
        </row>
        <row r="629">
          <cell r="B629" t="str">
            <v>2732980016 Ergebnis</v>
          </cell>
          <cell r="F629">
            <v>13194.1201171875</v>
          </cell>
        </row>
        <row r="630">
          <cell r="B630" t="str">
            <v>2732980131</v>
          </cell>
          <cell r="C630" t="str">
            <v>Spk.Endenich</v>
          </cell>
          <cell r="D630" t="str">
            <v>7460</v>
          </cell>
          <cell r="E630" t="str">
            <v>Sparkasse Bonn</v>
          </cell>
          <cell r="F630">
            <v>843.6300048828125</v>
          </cell>
        </row>
        <row r="631">
          <cell r="B631" t="str">
            <v>2732980131 Ergebnis</v>
          </cell>
          <cell r="F631">
            <v>843.6300048828125</v>
          </cell>
        </row>
        <row r="632">
          <cell r="B632" t="str">
            <v>2732980180</v>
          </cell>
          <cell r="C632" t="str">
            <v>METEORIT Excel SM</v>
          </cell>
          <cell r="D632" t="str">
            <v>5428</v>
          </cell>
          <cell r="E632" t="str">
            <v>RWE Systems Immobilien GmbH &amp; Co.KG</v>
          </cell>
          <cell r="F632">
            <v>65070.19140625</v>
          </cell>
        </row>
        <row r="633">
          <cell r="B633" t="str">
            <v>2732980180 Ergebnis</v>
          </cell>
          <cell r="F633">
            <v>65070.19140625</v>
          </cell>
        </row>
        <row r="634">
          <cell r="B634" t="str">
            <v>2732980263</v>
          </cell>
          <cell r="C634" t="str">
            <v>FKB TERMINAL 1, LOS 2</v>
          </cell>
          <cell r="D634" t="str">
            <v>1530</v>
          </cell>
          <cell r="E634" t="str">
            <v>Ups Deutschland Inc.</v>
          </cell>
          <cell r="F634">
            <v>4039.300048828125</v>
          </cell>
        </row>
        <row r="635">
          <cell r="B635" t="str">
            <v>2732980263 Ergebnis</v>
          </cell>
          <cell r="F635">
            <v>4039.300048828125</v>
          </cell>
        </row>
        <row r="636">
          <cell r="B636" t="str">
            <v>2732980271</v>
          </cell>
          <cell r="C636" t="str">
            <v>FKB TERMINAL 2, LOS 3</v>
          </cell>
          <cell r="D636" t="str">
            <v>6595</v>
          </cell>
          <cell r="E636" t="str">
            <v>Flughafen Koeln Bonn GmbH</v>
          </cell>
          <cell r="F636">
            <v>-7117.18017578125</v>
          </cell>
        </row>
        <row r="637">
          <cell r="B637" t="str">
            <v>2732980271</v>
          </cell>
          <cell r="C637" t="str">
            <v>FKB TERMINAL 2, LOS 3</v>
          </cell>
          <cell r="D637" t="str">
            <v>6595</v>
          </cell>
          <cell r="E637" t="str">
            <v>Flughafen Koeln Bonn GmbH</v>
          </cell>
          <cell r="F637">
            <v>-2224.110107421875</v>
          </cell>
        </row>
        <row r="638">
          <cell r="B638" t="str">
            <v>2732980271</v>
          </cell>
          <cell r="C638" t="str">
            <v>FKB TERMINAL 2, LOS 3</v>
          </cell>
          <cell r="D638" t="str">
            <v>6595</v>
          </cell>
          <cell r="E638" t="str">
            <v>Flughafen Koeln Bonn GmbH</v>
          </cell>
          <cell r="F638">
            <v>-3350.419921875</v>
          </cell>
        </row>
        <row r="639">
          <cell r="B639" t="str">
            <v>2732980271</v>
          </cell>
          <cell r="C639" t="str">
            <v>FKB TERMINAL 2, LOS 3</v>
          </cell>
          <cell r="D639" t="str">
            <v>6595</v>
          </cell>
          <cell r="E639" t="str">
            <v>Flughafen Koeln Bonn GmbH</v>
          </cell>
          <cell r="F639">
            <v>-3265.010009765625</v>
          </cell>
        </row>
        <row r="640">
          <cell r="B640" t="str">
            <v>2732980271 Ergebnis</v>
          </cell>
          <cell r="F640">
            <v>-15956.72021484375</v>
          </cell>
        </row>
        <row r="641">
          <cell r="B641" t="str">
            <v>2732980396</v>
          </cell>
          <cell r="C641" t="str">
            <v>PET-ZENTRUM, BONN</v>
          </cell>
          <cell r="D641" t="str">
            <v>6211</v>
          </cell>
          <cell r="E641" t="str">
            <v>Krantz-Tkt GmbH</v>
          </cell>
          <cell r="F641">
            <v>16290.6796875</v>
          </cell>
        </row>
        <row r="642">
          <cell r="B642" t="str">
            <v>2732980396</v>
          </cell>
          <cell r="C642" t="str">
            <v>PET-ZENTRUM, BONN</v>
          </cell>
          <cell r="D642" t="str">
            <v>34616</v>
          </cell>
          <cell r="E642" t="str">
            <v>WCG Westdeutsche Cyclotron</v>
          </cell>
          <cell r="F642">
            <v>2248.080078125</v>
          </cell>
        </row>
        <row r="643">
          <cell r="B643" t="str">
            <v>2732980396</v>
          </cell>
          <cell r="C643" t="str">
            <v>PET-ZENTRUM, BONN</v>
          </cell>
          <cell r="D643" t="str">
            <v>34616</v>
          </cell>
          <cell r="E643" t="str">
            <v>WCG Westdeutsche Cyclotron</v>
          </cell>
          <cell r="F643">
            <v>5418.7099609375</v>
          </cell>
        </row>
        <row r="644">
          <cell r="B644" t="str">
            <v>2732980396 Ergebnis</v>
          </cell>
          <cell r="F644">
            <v>23957.4697265625</v>
          </cell>
        </row>
        <row r="645">
          <cell r="B645" t="str">
            <v>2732980644</v>
          </cell>
          <cell r="C645" t="str">
            <v>FH-RECKLINGHAUSEN</v>
          </cell>
          <cell r="D645" t="str">
            <v>58281</v>
          </cell>
          <cell r="E645" t="str">
            <v>Karl Schäfer &amp; Co. GmbH</v>
          </cell>
          <cell r="F645">
            <v>425.3900146484375</v>
          </cell>
        </row>
        <row r="646">
          <cell r="B646" t="str">
            <v>2732980644 Ergebnis</v>
          </cell>
          <cell r="F646">
            <v>425.3900146484375</v>
          </cell>
        </row>
        <row r="647">
          <cell r="B647" t="str">
            <v>2732980701</v>
          </cell>
          <cell r="C647" t="str">
            <v>BAYER AG, VEC - GEBäUDE 80</v>
          </cell>
          <cell r="D647" t="str">
            <v>2372</v>
          </cell>
          <cell r="E647" t="str">
            <v>M+W Zander Facility Engineering GmbH</v>
          </cell>
          <cell r="F647">
            <v>3084.070068359375</v>
          </cell>
        </row>
        <row r="648">
          <cell r="B648" t="str">
            <v>2732980701</v>
          </cell>
          <cell r="C648" t="str">
            <v>BAYER AG, VEC - GEBäUDE 80</v>
          </cell>
          <cell r="D648" t="str">
            <v>2372</v>
          </cell>
          <cell r="E648" t="str">
            <v>M+W Zander Facility Engineering GmbH</v>
          </cell>
          <cell r="F648">
            <v>-20636.76953125</v>
          </cell>
        </row>
        <row r="649">
          <cell r="B649" t="str">
            <v>2732980701 Ergebnis</v>
          </cell>
          <cell r="F649">
            <v>-17552.699462890625</v>
          </cell>
        </row>
        <row r="650">
          <cell r="B650" t="str">
            <v>2732980818</v>
          </cell>
          <cell r="C650" t="str">
            <v>Pinsk</v>
          </cell>
          <cell r="D650" t="str">
            <v>3420</v>
          </cell>
          <cell r="E650" t="str">
            <v>W. Kroeger</v>
          </cell>
          <cell r="F650">
            <v>1685.8599853515625</v>
          </cell>
        </row>
        <row r="651">
          <cell r="B651" t="str">
            <v>2732980818 Ergebnis</v>
          </cell>
          <cell r="F651">
            <v>1685.8599853515625</v>
          </cell>
        </row>
        <row r="652">
          <cell r="B652" t="str">
            <v>2732981113</v>
          </cell>
          <cell r="C652" t="str">
            <v>BANK24     RLT-ANLAGEN BA1-3</v>
          </cell>
          <cell r="D652" t="str">
            <v>42967</v>
          </cell>
          <cell r="E652" t="str">
            <v>GTG Gesellschaft für Technisches</v>
          </cell>
          <cell r="F652">
            <v>12482.8798828125</v>
          </cell>
        </row>
        <row r="653">
          <cell r="B653" t="str">
            <v>2732981113 Ergebnis</v>
          </cell>
          <cell r="F653">
            <v>12482.8798828125</v>
          </cell>
        </row>
        <row r="654">
          <cell r="B654" t="str">
            <v>2732981238</v>
          </cell>
          <cell r="C654" t="str">
            <v>UNI-D FRAUENKLINIK</v>
          </cell>
          <cell r="D654" t="str">
            <v>6923</v>
          </cell>
          <cell r="E654" t="str">
            <v>BLB NRW Düsseldorf II</v>
          </cell>
          <cell r="F654">
            <v>46619.19140625</v>
          </cell>
        </row>
        <row r="655">
          <cell r="B655" t="str">
            <v>2732981238</v>
          </cell>
          <cell r="C655" t="str">
            <v>UNI-D FRAUENKLINIK</v>
          </cell>
          <cell r="D655" t="str">
            <v>6923</v>
          </cell>
          <cell r="E655" t="str">
            <v>BLB NRW Düsseldorf II</v>
          </cell>
          <cell r="F655">
            <v>11262.76953125</v>
          </cell>
        </row>
        <row r="656">
          <cell r="B656" t="str">
            <v>2732981238</v>
          </cell>
          <cell r="C656" t="str">
            <v>UNI-D FRAUENKLINIK</v>
          </cell>
          <cell r="D656" t="str">
            <v>6923</v>
          </cell>
          <cell r="E656" t="str">
            <v>BLB NRW Düsseldorf II</v>
          </cell>
          <cell r="F656">
            <v>-74844.921875</v>
          </cell>
        </row>
        <row r="657">
          <cell r="B657" t="str">
            <v>2732981238 Ergebnis</v>
          </cell>
          <cell r="F657">
            <v>-16962.9609375</v>
          </cell>
        </row>
        <row r="658">
          <cell r="B658" t="str">
            <v>2732981303</v>
          </cell>
          <cell r="C658" t="str">
            <v>FKB-SI1   ZUG.-KONT/TÜRSTEUERUNG</v>
          </cell>
          <cell r="D658" t="str">
            <v>6595</v>
          </cell>
          <cell r="E658" t="str">
            <v>Flughafen Koeln Bonn GmbH</v>
          </cell>
          <cell r="F658">
            <v>364987.21875</v>
          </cell>
        </row>
        <row r="659">
          <cell r="B659" t="str">
            <v>2732981303 Ergebnis</v>
          </cell>
          <cell r="F659">
            <v>364987.21875</v>
          </cell>
        </row>
        <row r="660">
          <cell r="B660" t="str">
            <v>2732981378</v>
          </cell>
          <cell r="C660" t="str">
            <v>Bayer AG - Erweiterung Gebäude 456</v>
          </cell>
          <cell r="D660" t="str">
            <v>1113</v>
          </cell>
          <cell r="E660" t="str">
            <v>Bayer AG</v>
          </cell>
          <cell r="F660">
            <v>2526.330078125</v>
          </cell>
        </row>
        <row r="661">
          <cell r="B661" t="str">
            <v>2732981378</v>
          </cell>
          <cell r="C661" t="str">
            <v>Bayer AG - Erweiterung Gebäude 456</v>
          </cell>
          <cell r="D661" t="str">
            <v>1113</v>
          </cell>
          <cell r="E661" t="str">
            <v>Bayer AG</v>
          </cell>
          <cell r="F661">
            <v>8150.56982421875</v>
          </cell>
        </row>
        <row r="662">
          <cell r="B662" t="str">
            <v>2732981378</v>
          </cell>
          <cell r="C662" t="str">
            <v>Bayer AG - Erweiterung Gebäude 456</v>
          </cell>
          <cell r="D662" t="str">
            <v>1113</v>
          </cell>
          <cell r="E662" t="str">
            <v>Bayer AG</v>
          </cell>
          <cell r="F662">
            <v>2114.550048828125</v>
          </cell>
        </row>
        <row r="663">
          <cell r="B663" t="str">
            <v>2732981378 Ergebnis</v>
          </cell>
          <cell r="F663">
            <v>12791.449951171875</v>
          </cell>
        </row>
        <row r="664">
          <cell r="B664" t="str">
            <v>2732990114</v>
          </cell>
          <cell r="C664" t="str">
            <v>CC-DORTMUND, SAARLANDSTR.</v>
          </cell>
          <cell r="D664" t="str">
            <v>23650</v>
          </cell>
          <cell r="E664" t="str">
            <v>HSC - Gebäudetechnik GmbH</v>
          </cell>
          <cell r="F664">
            <v>2820.760009765625</v>
          </cell>
        </row>
        <row r="665">
          <cell r="B665" t="str">
            <v>2732990114 Ergebnis</v>
          </cell>
          <cell r="F665">
            <v>2820.760009765625</v>
          </cell>
        </row>
        <row r="666">
          <cell r="B666" t="str">
            <v>2732990270</v>
          </cell>
          <cell r="C666" t="str">
            <v>KM-ICKR NEUBAU HALLE 9, 2.BA-LüFTUNG</v>
          </cell>
          <cell r="D666" t="str">
            <v>8675</v>
          </cell>
          <cell r="E666" t="str">
            <v>Scheller Industrie Companie</v>
          </cell>
          <cell r="F666">
            <v>2793.72998046875</v>
          </cell>
        </row>
        <row r="667">
          <cell r="B667" t="str">
            <v>2732990270 Ergebnis</v>
          </cell>
          <cell r="F667">
            <v>2793.72998046875</v>
          </cell>
        </row>
        <row r="668">
          <cell r="B668" t="str">
            <v>2732990312</v>
          </cell>
          <cell r="C668" t="str">
            <v>DT-B-D    BüROPARK GRAFENBERG 2.BA</v>
          </cell>
          <cell r="D668" t="str">
            <v>6163</v>
          </cell>
          <cell r="E668" t="str">
            <v>Deutsche Bank AG</v>
          </cell>
          <cell r="F668">
            <v>2650.7099609375</v>
          </cell>
        </row>
        <row r="669">
          <cell r="B669" t="str">
            <v>2732990312 Ergebnis</v>
          </cell>
          <cell r="F669">
            <v>2650.7099609375</v>
          </cell>
        </row>
        <row r="670">
          <cell r="B670" t="str">
            <v>2732990536</v>
          </cell>
          <cell r="C670" t="str">
            <v>DEUTSCHE FORSCHUNGSGEMEINSCHAFT, ERW.GEB</v>
          </cell>
          <cell r="D670" t="str">
            <v>5478</v>
          </cell>
          <cell r="E670" t="str">
            <v>Dyckerhoff &amp; Widmann AG, Nl Koeln</v>
          </cell>
          <cell r="F670">
            <v>20681.609375</v>
          </cell>
        </row>
        <row r="671">
          <cell r="B671" t="str">
            <v>2732990536</v>
          </cell>
          <cell r="C671" t="str">
            <v>DEUTSCHE FORSCHUNGSGEMEINSCHAFT, ERW.GEB</v>
          </cell>
          <cell r="D671" t="str">
            <v>5478</v>
          </cell>
          <cell r="E671" t="str">
            <v>Dyckerhoff &amp; Widmann AG, Nl Koeln</v>
          </cell>
          <cell r="F671">
            <v>978.6099853515625</v>
          </cell>
        </row>
        <row r="672">
          <cell r="B672" t="str">
            <v>2732990536 Ergebnis</v>
          </cell>
          <cell r="F672">
            <v>21660.219360351563</v>
          </cell>
        </row>
        <row r="673">
          <cell r="B673" t="str">
            <v>2732990569</v>
          </cell>
          <cell r="C673" t="str">
            <v>AIRPORT 2000+</v>
          </cell>
          <cell r="D673" t="str">
            <v>43416</v>
          </cell>
          <cell r="E673" t="str">
            <v>ARGE TGA Flughafen Düsseldorf</v>
          </cell>
          <cell r="F673">
            <v>9957.900390625</v>
          </cell>
        </row>
        <row r="674">
          <cell r="B674" t="str">
            <v>2732990569</v>
          </cell>
          <cell r="C674" t="str">
            <v>AIRPORT 2000+</v>
          </cell>
          <cell r="D674" t="str">
            <v>43416</v>
          </cell>
          <cell r="E674" t="str">
            <v>ARGE TGA Flughafen Düsseldorf</v>
          </cell>
          <cell r="F674">
            <v>351111.34375</v>
          </cell>
        </row>
        <row r="675">
          <cell r="B675" t="str">
            <v>2732990569</v>
          </cell>
          <cell r="C675" t="str">
            <v>AIRPORT 2000+</v>
          </cell>
          <cell r="D675" t="str">
            <v>43416</v>
          </cell>
          <cell r="E675" t="str">
            <v>ARGE TGA Flughafen Düsseldorf</v>
          </cell>
          <cell r="F675">
            <v>39627.87890625</v>
          </cell>
        </row>
        <row r="676">
          <cell r="B676" t="str">
            <v>2732990569</v>
          </cell>
          <cell r="C676" t="str">
            <v>AIRPORT 2000+</v>
          </cell>
          <cell r="D676" t="str">
            <v>43416</v>
          </cell>
          <cell r="E676" t="str">
            <v>ARGE TGA Flughafen Düsseldorf</v>
          </cell>
          <cell r="F676">
            <v>382.54998779296875</v>
          </cell>
        </row>
        <row r="677">
          <cell r="B677" t="str">
            <v>2732990569</v>
          </cell>
          <cell r="C677" t="str">
            <v>AIRPORT 2000+</v>
          </cell>
          <cell r="D677" t="str">
            <v>43416</v>
          </cell>
          <cell r="E677" t="str">
            <v>ARGE TGA Flughafen Düsseldorf</v>
          </cell>
          <cell r="F677">
            <v>14541</v>
          </cell>
        </row>
        <row r="678">
          <cell r="B678" t="str">
            <v>2732990569</v>
          </cell>
          <cell r="C678" t="str">
            <v>AIRPORT 2000+</v>
          </cell>
          <cell r="D678" t="str">
            <v>43416</v>
          </cell>
          <cell r="E678" t="str">
            <v>ARGE TGA Flughafen Düsseldorf</v>
          </cell>
          <cell r="F678">
            <v>1482.75</v>
          </cell>
        </row>
        <row r="679">
          <cell r="B679" t="str">
            <v>2732990569</v>
          </cell>
          <cell r="C679" t="str">
            <v>AIRPORT 2000+</v>
          </cell>
          <cell r="D679" t="str">
            <v>43416</v>
          </cell>
          <cell r="E679" t="str">
            <v>ARGE TGA Flughafen Düsseldorf</v>
          </cell>
          <cell r="F679">
            <v>17478.259765625</v>
          </cell>
        </row>
        <row r="680">
          <cell r="B680" t="str">
            <v>2732990569</v>
          </cell>
          <cell r="C680" t="str">
            <v>AIRPORT 2000+</v>
          </cell>
          <cell r="D680" t="str">
            <v>43416</v>
          </cell>
          <cell r="E680" t="str">
            <v>ARGE TGA Flughafen Düsseldorf</v>
          </cell>
          <cell r="F680">
            <v>27045.30078125</v>
          </cell>
        </row>
        <row r="681">
          <cell r="B681" t="str">
            <v>2732990569</v>
          </cell>
          <cell r="C681" t="str">
            <v>AIRPORT 2000+</v>
          </cell>
          <cell r="D681" t="str">
            <v>43416</v>
          </cell>
          <cell r="E681" t="str">
            <v>ARGE TGA Flughafen Düsseldorf</v>
          </cell>
          <cell r="F681">
            <v>1883.6800537109375</v>
          </cell>
        </row>
        <row r="682">
          <cell r="B682" t="str">
            <v>2732990569</v>
          </cell>
          <cell r="C682" t="str">
            <v>AIRPORT 2000+</v>
          </cell>
          <cell r="D682" t="str">
            <v>43416</v>
          </cell>
          <cell r="E682" t="str">
            <v>ARGE TGA Flughafen Düsseldorf</v>
          </cell>
          <cell r="F682">
            <v>27048.849609375</v>
          </cell>
        </row>
        <row r="683">
          <cell r="B683" t="str">
            <v>2732990569</v>
          </cell>
          <cell r="C683" t="str">
            <v>AIRPORT 2000+</v>
          </cell>
          <cell r="D683" t="str">
            <v>43416</v>
          </cell>
          <cell r="E683" t="str">
            <v>ARGE TGA Flughafen Düsseldorf</v>
          </cell>
          <cell r="F683">
            <v>9136.08984375</v>
          </cell>
        </row>
        <row r="684">
          <cell r="B684" t="str">
            <v>2732990569</v>
          </cell>
          <cell r="C684" t="str">
            <v>AIRPORT 2000+</v>
          </cell>
          <cell r="D684" t="str">
            <v>43416</v>
          </cell>
          <cell r="E684" t="str">
            <v>ARGE TGA Flughafen Düsseldorf</v>
          </cell>
          <cell r="F684">
            <v>6014.02001953125</v>
          </cell>
        </row>
        <row r="685">
          <cell r="B685" t="str">
            <v>2732990569</v>
          </cell>
          <cell r="C685" t="str">
            <v>AIRPORT 2000+</v>
          </cell>
          <cell r="D685" t="str">
            <v>43416</v>
          </cell>
          <cell r="E685" t="str">
            <v>ARGE TGA Flughafen Düsseldorf</v>
          </cell>
          <cell r="F685">
            <v>1947.739990234375</v>
          </cell>
        </row>
        <row r="686">
          <cell r="B686" t="str">
            <v>2732990569</v>
          </cell>
          <cell r="C686" t="str">
            <v>AIRPORT 2000+</v>
          </cell>
          <cell r="D686" t="str">
            <v>43416</v>
          </cell>
          <cell r="E686" t="str">
            <v>ARGE TGA Flughafen Düsseldorf</v>
          </cell>
          <cell r="F686">
            <v>1100.7900390625</v>
          </cell>
        </row>
        <row r="687">
          <cell r="B687" t="str">
            <v>2732990569</v>
          </cell>
          <cell r="C687" t="str">
            <v>AIRPORT 2000+</v>
          </cell>
          <cell r="D687" t="str">
            <v>43416</v>
          </cell>
          <cell r="E687" t="str">
            <v>ARGE TGA Flughafen Düsseldorf</v>
          </cell>
          <cell r="F687">
            <v>9118.2998046875</v>
          </cell>
        </row>
        <row r="688">
          <cell r="B688" t="str">
            <v>2732990569</v>
          </cell>
          <cell r="C688" t="str">
            <v>AIRPORT 2000+</v>
          </cell>
          <cell r="D688" t="str">
            <v>43416</v>
          </cell>
          <cell r="E688" t="str">
            <v>ARGE TGA Flughafen Düsseldorf</v>
          </cell>
          <cell r="F688">
            <v>70552.6328125</v>
          </cell>
        </row>
        <row r="689">
          <cell r="B689" t="str">
            <v>2732990569</v>
          </cell>
          <cell r="C689" t="str">
            <v>AIRPORT 2000+</v>
          </cell>
          <cell r="D689" t="str">
            <v>43416</v>
          </cell>
          <cell r="E689" t="str">
            <v>ARGE TGA Flughafen Düsseldorf</v>
          </cell>
          <cell r="F689">
            <v>10153.849609375</v>
          </cell>
        </row>
        <row r="690">
          <cell r="B690" t="str">
            <v>2732990569</v>
          </cell>
          <cell r="C690" t="str">
            <v>AIRPORT 2000+</v>
          </cell>
          <cell r="D690" t="str">
            <v>43416</v>
          </cell>
          <cell r="E690" t="str">
            <v>ARGE TGA Flughafen Düsseldorf</v>
          </cell>
          <cell r="F690">
            <v>3973.760009765625</v>
          </cell>
        </row>
        <row r="691">
          <cell r="B691" t="str">
            <v>2732990569</v>
          </cell>
          <cell r="C691" t="str">
            <v>AIRPORT 2000+</v>
          </cell>
          <cell r="D691" t="str">
            <v>43416</v>
          </cell>
          <cell r="E691" t="str">
            <v>ARGE TGA Flughafen Düsseldorf</v>
          </cell>
          <cell r="F691">
            <v>30688.109375</v>
          </cell>
        </row>
        <row r="692">
          <cell r="B692" t="str">
            <v>2732990569</v>
          </cell>
          <cell r="C692" t="str">
            <v>AIRPORT 2000+</v>
          </cell>
          <cell r="D692" t="str">
            <v>43416</v>
          </cell>
          <cell r="E692" t="str">
            <v>ARGE TGA Flughafen Düsseldorf</v>
          </cell>
          <cell r="F692">
            <v>9341.2998046875</v>
          </cell>
        </row>
        <row r="693">
          <cell r="B693" t="str">
            <v>2732990569</v>
          </cell>
          <cell r="C693" t="str">
            <v>AIRPORT 2000+</v>
          </cell>
          <cell r="D693" t="str">
            <v>43416</v>
          </cell>
          <cell r="E693" t="str">
            <v>ARGE TGA Flughafen Düsseldorf</v>
          </cell>
          <cell r="F693">
            <v>1277961</v>
          </cell>
        </row>
        <row r="694">
          <cell r="B694" t="str">
            <v>2732990569</v>
          </cell>
          <cell r="C694" t="str">
            <v>AIRPORT 2000+</v>
          </cell>
          <cell r="D694" t="str">
            <v>43416</v>
          </cell>
          <cell r="E694" t="str">
            <v>ARGE TGA Flughafen Düsseldorf</v>
          </cell>
          <cell r="F694">
            <v>2381.14990234375</v>
          </cell>
        </row>
        <row r="695">
          <cell r="B695" t="str">
            <v>2732990569</v>
          </cell>
          <cell r="C695" t="str">
            <v>AIRPORT 2000+</v>
          </cell>
          <cell r="D695" t="str">
            <v>43416</v>
          </cell>
          <cell r="E695" t="str">
            <v>ARGE TGA Flughafen Düsseldorf</v>
          </cell>
          <cell r="F695">
            <v>1354.6500244140625</v>
          </cell>
        </row>
        <row r="696">
          <cell r="B696" t="str">
            <v>2732990569</v>
          </cell>
          <cell r="C696" t="str">
            <v>AIRPORT 2000+</v>
          </cell>
          <cell r="D696" t="str">
            <v>43416</v>
          </cell>
          <cell r="E696" t="str">
            <v>ARGE TGA Flughafen Düsseldorf</v>
          </cell>
          <cell r="F696">
            <v>280.239990234375</v>
          </cell>
        </row>
        <row r="697">
          <cell r="B697" t="str">
            <v>2732990569</v>
          </cell>
          <cell r="C697" t="str">
            <v>AIRPORT 2000+</v>
          </cell>
          <cell r="D697" t="str">
            <v>43416</v>
          </cell>
          <cell r="E697" t="str">
            <v>ARGE TGA Flughafen Düsseldorf</v>
          </cell>
          <cell r="F697">
            <v>32371.310546875</v>
          </cell>
        </row>
        <row r="698">
          <cell r="B698" t="str">
            <v>2732990569</v>
          </cell>
          <cell r="C698" t="str">
            <v>AIRPORT 2000+</v>
          </cell>
          <cell r="D698" t="str">
            <v>43416</v>
          </cell>
          <cell r="E698" t="str">
            <v>ARGE TGA Flughafen Düsseldorf</v>
          </cell>
          <cell r="F698">
            <v>7624.10009765625</v>
          </cell>
        </row>
        <row r="699">
          <cell r="B699" t="str">
            <v>2732990569</v>
          </cell>
          <cell r="C699" t="str">
            <v>AIRPORT 2000+</v>
          </cell>
          <cell r="D699" t="str">
            <v>43416</v>
          </cell>
          <cell r="E699" t="str">
            <v>ARGE TGA Flughafen Düsseldorf</v>
          </cell>
          <cell r="F699">
            <v>5170.1201171875</v>
          </cell>
        </row>
        <row r="700">
          <cell r="B700" t="str">
            <v>2732990569</v>
          </cell>
          <cell r="C700" t="str">
            <v>AIRPORT 2000+</v>
          </cell>
          <cell r="D700" t="str">
            <v>43416</v>
          </cell>
          <cell r="E700" t="str">
            <v>ARGE TGA Flughafen Düsseldorf</v>
          </cell>
          <cell r="F700">
            <v>3916.820068359375</v>
          </cell>
        </row>
        <row r="701">
          <cell r="B701" t="str">
            <v>2732990569</v>
          </cell>
          <cell r="C701" t="str">
            <v>AIRPORT 2000+</v>
          </cell>
          <cell r="D701" t="str">
            <v>43416</v>
          </cell>
          <cell r="E701" t="str">
            <v>ARGE TGA Flughafen Düsseldorf</v>
          </cell>
          <cell r="F701">
            <v>21223.94921875</v>
          </cell>
        </row>
        <row r="702">
          <cell r="B702" t="str">
            <v>2732990569</v>
          </cell>
          <cell r="C702" t="str">
            <v>AIRPORT 2000+</v>
          </cell>
          <cell r="D702" t="str">
            <v>43416</v>
          </cell>
          <cell r="E702" t="str">
            <v>ARGE TGA Flughafen Düsseldorf</v>
          </cell>
          <cell r="F702">
            <v>408.3699951171875</v>
          </cell>
        </row>
        <row r="703">
          <cell r="B703" t="str">
            <v>2732990569</v>
          </cell>
          <cell r="C703" t="str">
            <v>AIRPORT 2000+</v>
          </cell>
          <cell r="D703" t="str">
            <v>43416</v>
          </cell>
          <cell r="E703" t="str">
            <v>ARGE TGA Flughafen Düsseldorf</v>
          </cell>
          <cell r="F703">
            <v>294.54998779296875</v>
          </cell>
        </row>
        <row r="704">
          <cell r="B704" t="str">
            <v>2732990569</v>
          </cell>
          <cell r="C704" t="str">
            <v>AIRPORT 2000+</v>
          </cell>
          <cell r="D704" t="str">
            <v>43416</v>
          </cell>
          <cell r="E704" t="str">
            <v>ARGE TGA Flughafen Düsseldorf</v>
          </cell>
          <cell r="F704">
            <v>1403.8599853515625</v>
          </cell>
        </row>
        <row r="705">
          <cell r="B705" t="str">
            <v>2732990569</v>
          </cell>
          <cell r="C705" t="str">
            <v>AIRPORT 2000+</v>
          </cell>
          <cell r="D705" t="str">
            <v>43416</v>
          </cell>
          <cell r="E705" t="str">
            <v>ARGE TGA Flughafen Düsseldorf</v>
          </cell>
          <cell r="F705">
            <v>1371.6800537109375</v>
          </cell>
        </row>
        <row r="706">
          <cell r="B706" t="str">
            <v>2732990569</v>
          </cell>
          <cell r="C706" t="str">
            <v>AIRPORT 2000+</v>
          </cell>
          <cell r="D706" t="str">
            <v>43416</v>
          </cell>
          <cell r="E706" t="str">
            <v>ARGE TGA Flughafen Düsseldorf</v>
          </cell>
          <cell r="F706">
            <v>934.19000244140625</v>
          </cell>
        </row>
        <row r="707">
          <cell r="B707" t="str">
            <v>2732990569</v>
          </cell>
          <cell r="C707" t="str">
            <v>AIRPORT 2000+</v>
          </cell>
          <cell r="D707" t="str">
            <v>43416</v>
          </cell>
          <cell r="E707" t="str">
            <v>ARGE TGA Flughafen Düsseldorf</v>
          </cell>
          <cell r="F707">
            <v>562.25</v>
          </cell>
        </row>
        <row r="708">
          <cell r="B708" t="str">
            <v>2732990569</v>
          </cell>
          <cell r="C708" t="str">
            <v>AIRPORT 2000+</v>
          </cell>
          <cell r="D708" t="str">
            <v>43416</v>
          </cell>
          <cell r="E708" t="str">
            <v>ARGE TGA Flughafen Düsseldorf</v>
          </cell>
          <cell r="F708">
            <v>-14946.08984375</v>
          </cell>
        </row>
        <row r="709">
          <cell r="B709" t="str">
            <v>2732990569</v>
          </cell>
          <cell r="C709" t="str">
            <v>AIRPORT 2000+</v>
          </cell>
          <cell r="D709" t="str">
            <v>43416</v>
          </cell>
          <cell r="E709" t="str">
            <v>ARGE TGA Flughafen Düsseldorf</v>
          </cell>
          <cell r="F709">
            <v>-2872.580078125</v>
          </cell>
        </row>
        <row r="710">
          <cell r="B710" t="str">
            <v>2732990569</v>
          </cell>
          <cell r="C710" t="str">
            <v>AIRPORT 2000+</v>
          </cell>
          <cell r="D710" t="str">
            <v>43416</v>
          </cell>
          <cell r="E710" t="str">
            <v>ARGE TGA Flughafen Düsseldorf</v>
          </cell>
          <cell r="F710">
            <v>-2806.75</v>
          </cell>
        </row>
        <row r="711">
          <cell r="B711" t="str">
            <v>2732990569</v>
          </cell>
          <cell r="C711" t="str">
            <v>AIRPORT 2000+</v>
          </cell>
          <cell r="D711" t="str">
            <v>43416</v>
          </cell>
          <cell r="E711" t="str">
            <v>ARGE TGA Flughafen Düsseldorf</v>
          </cell>
          <cell r="F711">
            <v>-1911.550048828125</v>
          </cell>
        </row>
        <row r="712">
          <cell r="B712" t="str">
            <v>2732990569</v>
          </cell>
          <cell r="C712" t="str">
            <v>AIRPORT 2000+</v>
          </cell>
          <cell r="D712" t="str">
            <v>43416</v>
          </cell>
          <cell r="E712" t="str">
            <v>ARGE TGA Flughafen Düsseldorf</v>
          </cell>
          <cell r="F712">
            <v>-2135.469970703125</v>
          </cell>
        </row>
        <row r="713">
          <cell r="B713" t="str">
            <v>2732990569</v>
          </cell>
          <cell r="C713" t="str">
            <v>AIRPORT 2000+</v>
          </cell>
          <cell r="D713" t="str">
            <v>43416</v>
          </cell>
          <cell r="E713" t="str">
            <v>ARGE TGA Flughafen Düsseldorf</v>
          </cell>
          <cell r="F713">
            <v>-14945.4404296875</v>
          </cell>
        </row>
        <row r="714">
          <cell r="B714" t="str">
            <v>2732990569</v>
          </cell>
          <cell r="C714" t="str">
            <v>AIRPORT 2000+</v>
          </cell>
          <cell r="D714" t="str">
            <v>43416</v>
          </cell>
          <cell r="E714" t="str">
            <v>ARGE TGA Flughafen Düsseldorf</v>
          </cell>
          <cell r="F714">
            <v>-84516.5390625</v>
          </cell>
        </row>
        <row r="715">
          <cell r="B715" t="str">
            <v>2732990569</v>
          </cell>
          <cell r="C715" t="str">
            <v>AIRPORT 2000+</v>
          </cell>
          <cell r="D715" t="str">
            <v>43416</v>
          </cell>
          <cell r="E715" t="str">
            <v>ARGE TGA Flughafen Düsseldorf</v>
          </cell>
          <cell r="F715">
            <v>-14945.4404296875</v>
          </cell>
        </row>
        <row r="716">
          <cell r="B716" t="str">
            <v>2732990569</v>
          </cell>
          <cell r="C716" t="str">
            <v>AIRPORT 2000+</v>
          </cell>
          <cell r="D716" t="str">
            <v>43416</v>
          </cell>
          <cell r="E716" t="str">
            <v>ARGE TGA Flughafen Düsseldorf</v>
          </cell>
          <cell r="F716">
            <v>-2675.320068359375</v>
          </cell>
        </row>
        <row r="717">
          <cell r="B717" t="str">
            <v>2732990569</v>
          </cell>
          <cell r="C717" t="str">
            <v>AIRPORT 2000+</v>
          </cell>
          <cell r="D717" t="str">
            <v>43416</v>
          </cell>
          <cell r="E717" t="str">
            <v>ARGE TGA Flughafen Düsseldorf</v>
          </cell>
          <cell r="F717">
            <v>-9828.509765625</v>
          </cell>
        </row>
        <row r="718">
          <cell r="B718" t="str">
            <v>2732990569</v>
          </cell>
          <cell r="C718" t="str">
            <v>AIRPORT 2000+</v>
          </cell>
          <cell r="D718" t="str">
            <v>43416</v>
          </cell>
          <cell r="E718" t="str">
            <v>ARGE TGA Flughafen Düsseldorf</v>
          </cell>
          <cell r="F718">
            <v>-3690.31005859375</v>
          </cell>
        </row>
        <row r="719">
          <cell r="B719" t="str">
            <v>2732990569</v>
          </cell>
          <cell r="C719" t="str">
            <v>AIRPORT 2000+</v>
          </cell>
          <cell r="D719" t="str">
            <v>43416</v>
          </cell>
          <cell r="E719" t="str">
            <v>ARGE TGA Flughafen Düsseldorf</v>
          </cell>
          <cell r="F719">
            <v>-11956.349609375</v>
          </cell>
        </row>
        <row r="720">
          <cell r="B720" t="str">
            <v>2732990569 Ergebnis</v>
          </cell>
          <cell r="F720">
            <v>1832613.9951782227</v>
          </cell>
        </row>
        <row r="721">
          <cell r="B721" t="str">
            <v>2732990643</v>
          </cell>
          <cell r="C721" t="str">
            <v>UNI-D, SCHLOß MICKELN</v>
          </cell>
          <cell r="D721" t="str">
            <v>6923</v>
          </cell>
          <cell r="E721" t="str">
            <v>BLB NRW Düsseldorf II</v>
          </cell>
          <cell r="F721">
            <v>-3710.219970703125</v>
          </cell>
        </row>
        <row r="722">
          <cell r="B722" t="str">
            <v>2732990643</v>
          </cell>
          <cell r="C722" t="str">
            <v>UNI-D, SCHLOß MICKELN</v>
          </cell>
          <cell r="D722" t="str">
            <v>1002</v>
          </cell>
          <cell r="E722" t="str">
            <v>Honeywell AG</v>
          </cell>
          <cell r="F722">
            <v>-2556</v>
          </cell>
        </row>
        <row r="723">
          <cell r="B723" t="str">
            <v>2732990643 Ergebnis</v>
          </cell>
          <cell r="F723">
            <v>-6266.219970703125</v>
          </cell>
        </row>
        <row r="724">
          <cell r="B724" t="str">
            <v>2732990650</v>
          </cell>
          <cell r="C724" t="str">
            <v>UNI D; MEDIENZäHLUNG</v>
          </cell>
          <cell r="D724" t="str">
            <v>54493</v>
          </cell>
          <cell r="E724" t="str">
            <v>ARGE Medienerfassung Uniklinik Düsseld.</v>
          </cell>
          <cell r="F724">
            <v>34686.671875</v>
          </cell>
        </row>
        <row r="725">
          <cell r="B725" t="str">
            <v>2732990650 Ergebnis</v>
          </cell>
          <cell r="F725">
            <v>34686.671875</v>
          </cell>
        </row>
        <row r="726">
          <cell r="B726" t="str">
            <v>2732990700</v>
          </cell>
          <cell r="C726" t="str">
            <v>CC-DORTMUND, FA1 3.BA</v>
          </cell>
          <cell r="D726" t="str">
            <v>23650</v>
          </cell>
          <cell r="E726" t="str">
            <v>HSC - Gebäudetechnik GmbH</v>
          </cell>
          <cell r="F726">
            <v>3207.919921875</v>
          </cell>
        </row>
        <row r="727">
          <cell r="B727" t="str">
            <v>2732990700 Ergebnis</v>
          </cell>
          <cell r="F727">
            <v>3207.919921875</v>
          </cell>
        </row>
        <row r="728">
          <cell r="B728" t="str">
            <v>2732990726</v>
          </cell>
          <cell r="C728" t="str">
            <v>POLIZEIPRäSIDIUM DüSSELDORF</v>
          </cell>
          <cell r="D728" t="str">
            <v>1067</v>
          </cell>
          <cell r="E728" t="str">
            <v>Nickel Heinrich GmbH</v>
          </cell>
          <cell r="F728">
            <v>11518.0595703125</v>
          </cell>
        </row>
        <row r="729">
          <cell r="B729" t="str">
            <v>2732990726</v>
          </cell>
          <cell r="C729" t="str">
            <v>POLIZEIPRäSIDIUM DüSSELDORF</v>
          </cell>
          <cell r="D729" t="str">
            <v>1067</v>
          </cell>
          <cell r="E729" t="str">
            <v>Nickel Heinrich GmbH</v>
          </cell>
          <cell r="F729">
            <v>231.30999755859375</v>
          </cell>
        </row>
        <row r="730">
          <cell r="B730" t="str">
            <v>2732990726 Ergebnis</v>
          </cell>
          <cell r="F730">
            <v>11749.369567871094</v>
          </cell>
        </row>
        <row r="731">
          <cell r="B731" t="str">
            <v>2732990767</v>
          </cell>
          <cell r="C731" t="str">
            <v>CC-DORTMUND, FA1, 4.BA</v>
          </cell>
          <cell r="D731" t="str">
            <v>23650</v>
          </cell>
          <cell r="E731" t="str">
            <v>HSC - Gebäudetechnik GmbH</v>
          </cell>
          <cell r="F731">
            <v>7435.2998046875</v>
          </cell>
        </row>
        <row r="732">
          <cell r="B732" t="str">
            <v>2732990767 Ergebnis</v>
          </cell>
          <cell r="F732">
            <v>7435.2998046875</v>
          </cell>
        </row>
        <row r="733">
          <cell r="B733" t="str">
            <v>2732991047</v>
          </cell>
          <cell r="C733" t="str">
            <v>MESSE DüSSELDORF, HALLE 6</v>
          </cell>
          <cell r="D733" t="str">
            <v>54075</v>
          </cell>
          <cell r="E733" t="str">
            <v>ARGE Messehalle 6 (neu)</v>
          </cell>
          <cell r="F733">
            <v>573975.125</v>
          </cell>
        </row>
        <row r="734">
          <cell r="B734" t="str">
            <v>2732991047</v>
          </cell>
          <cell r="C734" t="str">
            <v>MESSE DüSSELDORF, HALLE 6</v>
          </cell>
          <cell r="D734" t="str">
            <v>54075</v>
          </cell>
          <cell r="E734" t="str">
            <v>ARGE Messehalle 6 (neu)</v>
          </cell>
          <cell r="F734">
            <v>373.51998901367188</v>
          </cell>
        </row>
        <row r="735">
          <cell r="B735" t="str">
            <v>2732991047 Ergebnis</v>
          </cell>
          <cell r="F735">
            <v>574348.64498901367</v>
          </cell>
        </row>
        <row r="736">
          <cell r="B736" t="str">
            <v>2732991104</v>
          </cell>
          <cell r="C736" t="str">
            <v>MAX PLANCK INSTITUT PAVILLION B KäLTE</v>
          </cell>
          <cell r="D736" t="str">
            <v>6208</v>
          </cell>
          <cell r="E736" t="str">
            <v>Gfkk Ges. F. Kaeltete.-Klimatechnik Mbh</v>
          </cell>
          <cell r="F736">
            <v>8250.419921875</v>
          </cell>
        </row>
        <row r="737">
          <cell r="B737" t="str">
            <v>2732991104 Ergebnis</v>
          </cell>
          <cell r="F737">
            <v>8250.419921875</v>
          </cell>
        </row>
        <row r="738">
          <cell r="B738" t="str">
            <v>2732991245</v>
          </cell>
          <cell r="C738" t="str">
            <v>FRAUENKLINIK U-KöLN</v>
          </cell>
          <cell r="D738" t="str">
            <v>6634</v>
          </cell>
          <cell r="E738" t="str">
            <v>Wolfferts J. GmbH</v>
          </cell>
          <cell r="F738">
            <v>23083.23046875</v>
          </cell>
        </row>
        <row r="739">
          <cell r="B739" t="str">
            <v>2732991245 Ergebnis</v>
          </cell>
          <cell r="F739">
            <v>23083.23046875</v>
          </cell>
        </row>
        <row r="740">
          <cell r="B740" t="str">
            <v>2732991278</v>
          </cell>
          <cell r="C740" t="str">
            <v>UNI D, NCU UMST. D / F</v>
          </cell>
          <cell r="D740" t="str">
            <v>6923</v>
          </cell>
          <cell r="E740" t="str">
            <v>BLB NRW Düsseldorf II</v>
          </cell>
          <cell r="F740">
            <v>18110.009765625</v>
          </cell>
        </row>
        <row r="741">
          <cell r="B741" t="str">
            <v>2732991278 Ergebnis</v>
          </cell>
          <cell r="F741">
            <v>18110.009765625</v>
          </cell>
        </row>
        <row r="742">
          <cell r="B742" t="str">
            <v>2732991336</v>
          </cell>
          <cell r="C742" t="str">
            <v>AKAFö MARKSTR. 137</v>
          </cell>
          <cell r="D742" t="str">
            <v>4019</v>
          </cell>
          <cell r="E742" t="str">
            <v>Akademisches Foerderungswerk</v>
          </cell>
          <cell r="F742">
            <v>50460.01953125</v>
          </cell>
        </row>
        <row r="743">
          <cell r="B743" t="str">
            <v>2732991336</v>
          </cell>
          <cell r="C743" t="str">
            <v>AKAFö MARKSTR. 137</v>
          </cell>
          <cell r="D743" t="str">
            <v>4019</v>
          </cell>
          <cell r="E743" t="str">
            <v>Akademisches Foerderungswerk</v>
          </cell>
          <cell r="F743">
            <v>-32003.16015625</v>
          </cell>
        </row>
        <row r="744">
          <cell r="B744" t="str">
            <v>2732991336 Ergebnis</v>
          </cell>
          <cell r="F744">
            <v>18456.859375</v>
          </cell>
        </row>
        <row r="745">
          <cell r="B745" t="str">
            <v>2832000020</v>
          </cell>
          <cell r="D745" t="str">
            <v>1860</v>
          </cell>
          <cell r="E745" t="str">
            <v>Kluth M. GmbH</v>
          </cell>
          <cell r="F745">
            <v>160.13999938964844</v>
          </cell>
        </row>
        <row r="746">
          <cell r="B746" t="str">
            <v>2832000020 Ergebnis</v>
          </cell>
          <cell r="F746">
            <v>160.13999938964844</v>
          </cell>
        </row>
        <row r="747">
          <cell r="B747" t="str">
            <v>2832000129</v>
          </cell>
          <cell r="D747" t="str">
            <v>57919</v>
          </cell>
          <cell r="E747" t="str">
            <v>MGM Heinz Marqua Gebäude-Management</v>
          </cell>
          <cell r="F747">
            <v>-197.47999572753906</v>
          </cell>
        </row>
        <row r="748">
          <cell r="B748" t="str">
            <v>2832000129 Ergebnis</v>
          </cell>
          <cell r="F748">
            <v>-197.47999572753906</v>
          </cell>
        </row>
        <row r="749">
          <cell r="B749" t="str">
            <v>2832000145</v>
          </cell>
          <cell r="D749" t="str">
            <v>6230</v>
          </cell>
          <cell r="E749" t="str">
            <v>Dete Immobilien, Nl Düsseldorf</v>
          </cell>
          <cell r="F749">
            <v>2163.6201171875</v>
          </cell>
        </row>
        <row r="750">
          <cell r="B750" t="str">
            <v>2832000145</v>
          </cell>
          <cell r="D750" t="str">
            <v>6230</v>
          </cell>
          <cell r="E750" t="str">
            <v>Deutsche Telekom Immobilien</v>
          </cell>
          <cell r="F750">
            <v>16307.330078125</v>
          </cell>
        </row>
        <row r="751">
          <cell r="B751" t="str">
            <v>2832000145 Ergebnis</v>
          </cell>
          <cell r="F751">
            <v>18470.9501953125</v>
          </cell>
        </row>
        <row r="752">
          <cell r="B752" t="str">
            <v>2832000251</v>
          </cell>
          <cell r="D752" t="str">
            <v>68035</v>
          </cell>
          <cell r="E752" t="str">
            <v>Klinikum der Universität zu Köln</v>
          </cell>
          <cell r="F752">
            <v>6057.64013671875</v>
          </cell>
        </row>
        <row r="753">
          <cell r="B753" t="str">
            <v>2832000251 Ergebnis</v>
          </cell>
          <cell r="F753">
            <v>6057.64013671875</v>
          </cell>
        </row>
        <row r="754">
          <cell r="B754" t="str">
            <v>2832000285</v>
          </cell>
          <cell r="D754" t="str">
            <v>5478</v>
          </cell>
          <cell r="E754" t="str">
            <v>Dyckerhoff &amp; Widmann AG, Nl Koeln</v>
          </cell>
          <cell r="F754">
            <v>6106.009765625</v>
          </cell>
        </row>
        <row r="755">
          <cell r="B755" t="str">
            <v>2832000285 Ergebnis</v>
          </cell>
          <cell r="F755">
            <v>6106.009765625</v>
          </cell>
        </row>
        <row r="756">
          <cell r="B756" t="str">
            <v>2832000335</v>
          </cell>
          <cell r="D756" t="str">
            <v>33814</v>
          </cell>
          <cell r="E756" t="str">
            <v>IVG Gebäudemanagement</v>
          </cell>
          <cell r="F756">
            <v>2266.820068359375</v>
          </cell>
        </row>
        <row r="757">
          <cell r="B757" t="str">
            <v>2832000335</v>
          </cell>
          <cell r="D757" t="str">
            <v>56695</v>
          </cell>
          <cell r="E757" t="str">
            <v>LGM Gebäudeservice GmbH</v>
          </cell>
          <cell r="F757">
            <v>69.410003662109375</v>
          </cell>
        </row>
        <row r="758">
          <cell r="B758" t="str">
            <v>2832000335 Ergebnis</v>
          </cell>
          <cell r="F758">
            <v>2336.2300720214844</v>
          </cell>
        </row>
        <row r="759">
          <cell r="B759" t="str">
            <v>2832000400</v>
          </cell>
          <cell r="D759" t="str">
            <v>6572</v>
          </cell>
          <cell r="E759" t="str">
            <v>Provinzial Versicherung</v>
          </cell>
          <cell r="F759">
            <v>-46442.33984375</v>
          </cell>
        </row>
        <row r="760">
          <cell r="B760" t="str">
            <v>2832000400</v>
          </cell>
          <cell r="D760" t="str">
            <v>6572</v>
          </cell>
          <cell r="E760" t="str">
            <v>Provinzial Versicherung</v>
          </cell>
          <cell r="F760">
            <v>-46442.33984375</v>
          </cell>
        </row>
        <row r="761">
          <cell r="B761" t="str">
            <v>2832000400</v>
          </cell>
          <cell r="D761" t="str">
            <v>6572</v>
          </cell>
          <cell r="E761" t="str">
            <v>Provinzial Versicherungsanstalten</v>
          </cell>
          <cell r="F761">
            <v>53873.109375</v>
          </cell>
        </row>
        <row r="762">
          <cell r="B762" t="str">
            <v>2832000400</v>
          </cell>
          <cell r="D762" t="str">
            <v>6572</v>
          </cell>
          <cell r="E762" t="str">
            <v>Provinzial Versicherungsanstalten</v>
          </cell>
          <cell r="F762">
            <v>76608.5703125</v>
          </cell>
        </row>
        <row r="763">
          <cell r="B763" t="str">
            <v>2832000400</v>
          </cell>
          <cell r="D763" t="str">
            <v>6572</v>
          </cell>
          <cell r="E763" t="str">
            <v>Provinzial Versicherungsanstalten</v>
          </cell>
          <cell r="F763">
            <v>994.6199951171875</v>
          </cell>
        </row>
        <row r="764">
          <cell r="B764" t="str">
            <v>2832000400</v>
          </cell>
          <cell r="D764" t="str">
            <v>6572</v>
          </cell>
          <cell r="E764" t="str">
            <v>Provinzial Versicherungsanstalten</v>
          </cell>
          <cell r="F764">
            <v>416.75</v>
          </cell>
        </row>
        <row r="765">
          <cell r="B765" t="str">
            <v>2832000400</v>
          </cell>
          <cell r="D765" t="str">
            <v>6572</v>
          </cell>
          <cell r="E765" t="str">
            <v>Provinzial Versicherungsanstalten</v>
          </cell>
          <cell r="F765">
            <v>22.540000915527344</v>
          </cell>
        </row>
        <row r="766">
          <cell r="B766" t="str">
            <v>2832000400</v>
          </cell>
          <cell r="D766" t="str">
            <v>6572</v>
          </cell>
          <cell r="E766" t="str">
            <v>Provinzial Versicherungsanstalten</v>
          </cell>
          <cell r="F766">
            <v>589.6500244140625</v>
          </cell>
        </row>
        <row r="767">
          <cell r="B767" t="str">
            <v>2832000400</v>
          </cell>
          <cell r="D767" t="str">
            <v>6572</v>
          </cell>
          <cell r="E767" t="str">
            <v>Provinzial Versicherungsanstalten</v>
          </cell>
          <cell r="F767">
            <v>1200.93994140625</v>
          </cell>
        </row>
        <row r="768">
          <cell r="B768" t="str">
            <v>2832000400</v>
          </cell>
          <cell r="D768" t="str">
            <v>6572</v>
          </cell>
          <cell r="E768" t="str">
            <v>Provinzial Versicherungsanstalten</v>
          </cell>
          <cell r="F768">
            <v>1152.25</v>
          </cell>
        </row>
        <row r="769">
          <cell r="B769" t="str">
            <v>2832000400</v>
          </cell>
          <cell r="D769" t="str">
            <v>6572</v>
          </cell>
          <cell r="E769" t="str">
            <v>Provinzial Versicherungsanstalten</v>
          </cell>
          <cell r="F769">
            <v>411.85000610351563</v>
          </cell>
        </row>
        <row r="770">
          <cell r="B770" t="str">
            <v>2832000400</v>
          </cell>
          <cell r="D770" t="str">
            <v>6572</v>
          </cell>
          <cell r="E770" t="str">
            <v>Provinzial Versicherungsanstalten</v>
          </cell>
          <cell r="F770">
            <v>5357.52001953125</v>
          </cell>
        </row>
        <row r="771">
          <cell r="B771" t="str">
            <v>2832000400</v>
          </cell>
          <cell r="D771" t="str">
            <v>6572</v>
          </cell>
          <cell r="E771" t="str">
            <v>Provinzial Versicherungsanstalten</v>
          </cell>
          <cell r="F771">
            <v>773.260009765625</v>
          </cell>
        </row>
        <row r="772">
          <cell r="B772" t="str">
            <v>2832000400</v>
          </cell>
          <cell r="D772" t="str">
            <v>6572</v>
          </cell>
          <cell r="E772" t="str">
            <v>Provinzial Versicherungsanstalten</v>
          </cell>
          <cell r="F772">
            <v>317.3800048828125</v>
          </cell>
        </row>
        <row r="773">
          <cell r="B773" t="str">
            <v>2832000400</v>
          </cell>
          <cell r="D773" t="str">
            <v>6572</v>
          </cell>
          <cell r="E773" t="str">
            <v>Provinzial Versicherungsanstalten</v>
          </cell>
          <cell r="F773">
            <v>91352.8203125</v>
          </cell>
        </row>
        <row r="774">
          <cell r="B774" t="str">
            <v>2832000400</v>
          </cell>
          <cell r="D774" t="str">
            <v>6572</v>
          </cell>
          <cell r="E774" t="str">
            <v>Provinzial Versicherungsanstalten</v>
          </cell>
          <cell r="F774">
            <v>-857.42999267578125</v>
          </cell>
        </row>
        <row r="775">
          <cell r="B775" t="str">
            <v>2832000400</v>
          </cell>
          <cell r="D775" t="str">
            <v>6572</v>
          </cell>
          <cell r="E775" t="str">
            <v>Provinzial Versicherungsanstalten</v>
          </cell>
          <cell r="F775">
            <v>-359.26998901367188</v>
          </cell>
        </row>
        <row r="776">
          <cell r="B776" t="str">
            <v>2832000400</v>
          </cell>
          <cell r="D776" t="str">
            <v>6572</v>
          </cell>
          <cell r="E776" t="str">
            <v>Provinzial Versicherungsanstalten</v>
          </cell>
          <cell r="F776">
            <v>-19.430000305175781</v>
          </cell>
        </row>
        <row r="777">
          <cell r="B777" t="str">
            <v>2832000400</v>
          </cell>
          <cell r="D777" t="str">
            <v>6572</v>
          </cell>
          <cell r="E777" t="str">
            <v>Provinzial Versicherungsanstalten</v>
          </cell>
          <cell r="F777">
            <v>-508.32000732421875</v>
          </cell>
        </row>
        <row r="778">
          <cell r="B778" t="str">
            <v>2832000400</v>
          </cell>
          <cell r="D778" t="str">
            <v>6572</v>
          </cell>
          <cell r="E778" t="str">
            <v>Provinzial Versicherungsanstalten</v>
          </cell>
          <cell r="F778">
            <v>-1035.2900390625</v>
          </cell>
        </row>
        <row r="779">
          <cell r="B779" t="str">
            <v>2832000400</v>
          </cell>
          <cell r="D779" t="str">
            <v>6572</v>
          </cell>
          <cell r="E779" t="str">
            <v>Provinzial Versicherungsanstalten</v>
          </cell>
          <cell r="F779">
            <v>-993.32000732421875</v>
          </cell>
        </row>
        <row r="780">
          <cell r="B780" t="str">
            <v>2832000400</v>
          </cell>
          <cell r="D780" t="str">
            <v>6572</v>
          </cell>
          <cell r="E780" t="str">
            <v>Provinzial Versicherungsanstalten</v>
          </cell>
          <cell r="F780">
            <v>-355.04000854492188</v>
          </cell>
        </row>
        <row r="781">
          <cell r="B781" t="str">
            <v>2832000400</v>
          </cell>
          <cell r="D781" t="str">
            <v>6572</v>
          </cell>
          <cell r="E781" t="str">
            <v>Provinzial Versicherungsanstalten</v>
          </cell>
          <cell r="F781">
            <v>-4618.5498046875</v>
          </cell>
        </row>
        <row r="782">
          <cell r="B782" t="str">
            <v>2832000400</v>
          </cell>
          <cell r="D782" t="str">
            <v>6572</v>
          </cell>
          <cell r="E782" t="str">
            <v>Provinzial Versicherungsanstalten</v>
          </cell>
          <cell r="F782">
            <v>-666.5999755859375</v>
          </cell>
        </row>
        <row r="783">
          <cell r="B783" t="str">
            <v>2832000400</v>
          </cell>
          <cell r="D783" t="str">
            <v>6572</v>
          </cell>
          <cell r="E783" t="str">
            <v>Provinzial Versicherungsanstalten</v>
          </cell>
          <cell r="F783">
            <v>-273.60000610351563</v>
          </cell>
        </row>
        <row r="784">
          <cell r="B784" t="str">
            <v>2832000400</v>
          </cell>
          <cell r="D784" t="str">
            <v>6572</v>
          </cell>
          <cell r="E784" t="str">
            <v>Provinzial Versicherungsanstalten</v>
          </cell>
          <cell r="F784">
            <v>-78752.4296875</v>
          </cell>
        </row>
        <row r="785">
          <cell r="B785" t="str">
            <v>2832000400 Ergebnis</v>
          </cell>
          <cell r="F785">
            <v>51747.300796508789</v>
          </cell>
        </row>
        <row r="786">
          <cell r="B786" t="str">
            <v>2832000509</v>
          </cell>
          <cell r="D786" t="str">
            <v>58745</v>
          </cell>
          <cell r="E786" t="str">
            <v>Theater a.d. Ruhr</v>
          </cell>
          <cell r="F786">
            <v>1839.2099609375</v>
          </cell>
        </row>
        <row r="787">
          <cell r="B787" t="str">
            <v>2832000509 Ergebnis</v>
          </cell>
          <cell r="F787">
            <v>1839.2099609375</v>
          </cell>
        </row>
        <row r="788">
          <cell r="B788" t="str">
            <v>2832000517</v>
          </cell>
          <cell r="D788" t="str">
            <v>7460</v>
          </cell>
          <cell r="E788" t="str">
            <v>Sparkasse Bonn</v>
          </cell>
          <cell r="F788">
            <v>938.28997802734375</v>
          </cell>
        </row>
        <row r="789">
          <cell r="B789" t="str">
            <v>2832000517 Ergebnis</v>
          </cell>
          <cell r="F789">
            <v>938.28997802734375</v>
          </cell>
        </row>
        <row r="790">
          <cell r="B790" t="str">
            <v>2832000582</v>
          </cell>
          <cell r="D790" t="str">
            <v>66246</v>
          </cell>
          <cell r="E790" t="str">
            <v>Parkrestaurant Herne</v>
          </cell>
          <cell r="F790">
            <v>1838.18994140625</v>
          </cell>
        </row>
        <row r="791">
          <cell r="B791" t="str">
            <v>2832000582 Ergebnis</v>
          </cell>
          <cell r="F791">
            <v>1838.18994140625</v>
          </cell>
        </row>
        <row r="792">
          <cell r="B792" t="str">
            <v>2832000624</v>
          </cell>
          <cell r="D792" t="str">
            <v>6211</v>
          </cell>
          <cell r="E792" t="str">
            <v>Krantz-Tkt GmbH</v>
          </cell>
          <cell r="F792">
            <v>4507.5498046875</v>
          </cell>
        </row>
        <row r="793">
          <cell r="B793" t="str">
            <v>2832000624 Ergebnis</v>
          </cell>
          <cell r="F793">
            <v>4507.5498046875</v>
          </cell>
        </row>
        <row r="794">
          <cell r="B794" t="str">
            <v>2832009906</v>
          </cell>
          <cell r="D794" t="str">
            <v>65692</v>
          </cell>
          <cell r="E794" t="str">
            <v>Heinz Lammers</v>
          </cell>
          <cell r="F794">
            <v>90</v>
          </cell>
        </row>
        <row r="795">
          <cell r="B795" t="str">
            <v>2832009906 Ergebnis</v>
          </cell>
          <cell r="F795">
            <v>90</v>
          </cell>
        </row>
        <row r="796">
          <cell r="B796" t="str">
            <v>2832009914</v>
          </cell>
          <cell r="D796" t="str">
            <v>5292</v>
          </cell>
          <cell r="E796" t="str">
            <v>Kaeb Siegfried Elektro</v>
          </cell>
          <cell r="F796">
            <v>-1092.47998046875</v>
          </cell>
        </row>
        <row r="797">
          <cell r="B797" t="str">
            <v>2832009914</v>
          </cell>
          <cell r="D797" t="str">
            <v>2423</v>
          </cell>
          <cell r="E797" t="str">
            <v>Ogkler Werner, Heizung-Sanitaer</v>
          </cell>
          <cell r="F797">
            <v>180.38999938964844</v>
          </cell>
        </row>
        <row r="798">
          <cell r="B798" t="str">
            <v>2832009914 Ergebnis</v>
          </cell>
          <cell r="F798">
            <v>-912.08998107910156</v>
          </cell>
        </row>
        <row r="799">
          <cell r="B799" t="str">
            <v>2832009922</v>
          </cell>
          <cell r="D799" t="str">
            <v>1236</v>
          </cell>
          <cell r="E799" t="str">
            <v>Ford Werke AG</v>
          </cell>
          <cell r="F799">
            <v>280.32998657226563</v>
          </cell>
        </row>
        <row r="800">
          <cell r="B800" t="str">
            <v>2832009922</v>
          </cell>
          <cell r="D800" t="str">
            <v>1236</v>
          </cell>
          <cell r="E800" t="str">
            <v>Ford Werke AG</v>
          </cell>
          <cell r="F800">
            <v>319.66000366210938</v>
          </cell>
        </row>
        <row r="801">
          <cell r="B801" t="str">
            <v>2832009922 Ergebnis</v>
          </cell>
          <cell r="F801">
            <v>599.989990234375</v>
          </cell>
        </row>
        <row r="802">
          <cell r="B802" t="str">
            <v>2832009930</v>
          </cell>
          <cell r="D802" t="str">
            <v>6923</v>
          </cell>
          <cell r="E802" t="str">
            <v>Medizin. Einrichtungen der Heinrich-</v>
          </cell>
          <cell r="F802">
            <v>-73.540000915527344</v>
          </cell>
        </row>
        <row r="803">
          <cell r="B803" t="str">
            <v>2832009930</v>
          </cell>
          <cell r="D803" t="str">
            <v>66328</v>
          </cell>
          <cell r="E803" t="str">
            <v>Omar &amp; Partner Bauunternehmen</v>
          </cell>
          <cell r="F803">
            <v>120.58999633789063</v>
          </cell>
        </row>
        <row r="804">
          <cell r="B804" t="str">
            <v>2832009930</v>
          </cell>
          <cell r="D804" t="str">
            <v>57635</v>
          </cell>
          <cell r="E804" t="str">
            <v>Topp-Regeltechnik</v>
          </cell>
          <cell r="F804">
            <v>280.29000854492188</v>
          </cell>
        </row>
        <row r="805">
          <cell r="B805" t="str">
            <v>2832009930 Ergebnis</v>
          </cell>
          <cell r="F805">
            <v>327.34000396728516</v>
          </cell>
        </row>
        <row r="806">
          <cell r="B806" t="str">
            <v>2832010003</v>
          </cell>
          <cell r="D806" t="str">
            <v>82748</v>
          </cell>
          <cell r="E806" t="str">
            <v>Bauliegenschaft BLB</v>
          </cell>
          <cell r="F806">
            <v>986.32000732421875</v>
          </cell>
        </row>
        <row r="807">
          <cell r="B807" t="str">
            <v>2832010003</v>
          </cell>
          <cell r="D807" t="str">
            <v>7276</v>
          </cell>
          <cell r="E807" t="str">
            <v>DG Immobilien-Anlagegesellschaft Nr. 18</v>
          </cell>
          <cell r="F807">
            <v>360.30999755859375</v>
          </cell>
        </row>
        <row r="808">
          <cell r="B808" t="str">
            <v>2832010003</v>
          </cell>
          <cell r="D808" t="str">
            <v>87579</v>
          </cell>
          <cell r="E808" t="str">
            <v>Dr. Dr. Med. Jost Etscheit</v>
          </cell>
          <cell r="F808">
            <v>236.05000305175781</v>
          </cell>
        </row>
        <row r="809">
          <cell r="B809" t="str">
            <v>2832010003</v>
          </cell>
          <cell r="D809" t="str">
            <v>65959</v>
          </cell>
          <cell r="E809" t="str">
            <v>Fa. Knothe</v>
          </cell>
          <cell r="F809">
            <v>861.17999267578125</v>
          </cell>
        </row>
        <row r="810">
          <cell r="B810" t="str">
            <v>2832010003</v>
          </cell>
          <cell r="D810" t="str">
            <v>6695</v>
          </cell>
          <cell r="E810" t="str">
            <v>Ig Metall</v>
          </cell>
          <cell r="F810">
            <v>472.1199951171875</v>
          </cell>
        </row>
        <row r="811">
          <cell r="B811" t="str">
            <v>2832010003</v>
          </cell>
          <cell r="D811" t="str">
            <v>6923</v>
          </cell>
          <cell r="E811" t="str">
            <v>Medizin. Einrichtungen der Heinrich-</v>
          </cell>
          <cell r="F811">
            <v>735.44000244140625</v>
          </cell>
        </row>
        <row r="812">
          <cell r="B812" t="str">
            <v>2832010003</v>
          </cell>
          <cell r="D812" t="str">
            <v>5428</v>
          </cell>
          <cell r="E812" t="str">
            <v>RWE Systems Immobilien GmbH &amp; Co.KG</v>
          </cell>
          <cell r="F812">
            <v>1052.75</v>
          </cell>
        </row>
        <row r="813">
          <cell r="B813" t="str">
            <v>2832010003</v>
          </cell>
          <cell r="D813" t="str">
            <v>4862</v>
          </cell>
          <cell r="E813" t="str">
            <v>Staatl. Veterinaer Untersuchungsamt</v>
          </cell>
          <cell r="F813">
            <v>328.27999877929688</v>
          </cell>
        </row>
        <row r="814">
          <cell r="B814" t="str">
            <v>2832010003</v>
          </cell>
          <cell r="D814" t="str">
            <v>1123</v>
          </cell>
          <cell r="E814" t="str">
            <v>ThyssenKrupp</v>
          </cell>
          <cell r="F814">
            <v>3914.449951171875</v>
          </cell>
        </row>
        <row r="815">
          <cell r="B815" t="str">
            <v>2832010003</v>
          </cell>
          <cell r="D815" t="str">
            <v>56025</v>
          </cell>
          <cell r="E815" t="str">
            <v>Viterra AG - Führungsgesellshcaft</v>
          </cell>
          <cell r="F815">
            <v>649.44000244140625</v>
          </cell>
        </row>
        <row r="816">
          <cell r="B816" t="str">
            <v>2832010003 Ergebnis</v>
          </cell>
          <cell r="F816">
            <v>9596.3399505615234</v>
          </cell>
        </row>
        <row r="817">
          <cell r="B817" t="str">
            <v>2832010011</v>
          </cell>
          <cell r="D817" t="str">
            <v>49969</v>
          </cell>
          <cell r="E817" t="str">
            <v>Franz Müller und Söhne GmbH</v>
          </cell>
          <cell r="F817">
            <v>2145.449951171875</v>
          </cell>
        </row>
        <row r="818">
          <cell r="B818" t="str">
            <v>2832010011</v>
          </cell>
          <cell r="D818" t="str">
            <v>6504</v>
          </cell>
          <cell r="E818" t="str">
            <v>Landesumweltamt Nordrhein-Westfalen</v>
          </cell>
          <cell r="F818">
            <v>324.70999145507813</v>
          </cell>
        </row>
        <row r="819">
          <cell r="B819" t="str">
            <v>2832010011</v>
          </cell>
          <cell r="D819" t="str">
            <v>7151</v>
          </cell>
          <cell r="E819" t="str">
            <v>Rhein-Sieg-Kreis</v>
          </cell>
          <cell r="F819">
            <v>-1822.5899658203125</v>
          </cell>
        </row>
        <row r="820">
          <cell r="B820" t="str">
            <v>2832010011 Ergebnis</v>
          </cell>
          <cell r="F820">
            <v>647.56997680664063</v>
          </cell>
        </row>
        <row r="821">
          <cell r="B821" t="str">
            <v>2832010029</v>
          </cell>
          <cell r="D821" t="str">
            <v>6230</v>
          </cell>
          <cell r="E821" t="str">
            <v>Deutsche Post AG</v>
          </cell>
          <cell r="F821">
            <v>1026.0799560546875</v>
          </cell>
        </row>
        <row r="822">
          <cell r="B822" t="str">
            <v>2832010029</v>
          </cell>
          <cell r="D822" t="str">
            <v>1236</v>
          </cell>
          <cell r="E822" t="str">
            <v>Ford Werke AG</v>
          </cell>
          <cell r="F822">
            <v>1020.0399780273438</v>
          </cell>
        </row>
        <row r="823">
          <cell r="B823" t="str">
            <v>2832010029 Ergebnis</v>
          </cell>
          <cell r="F823">
            <v>2046.1199340820313</v>
          </cell>
        </row>
        <row r="824">
          <cell r="B824" t="str">
            <v>2832010045</v>
          </cell>
          <cell r="D824" t="str">
            <v>6923</v>
          </cell>
          <cell r="E824" t="str">
            <v>Medizin. Einrichtungen der Heinrich-</v>
          </cell>
          <cell r="F824">
            <v>346.95999145507813</v>
          </cell>
        </row>
        <row r="825">
          <cell r="B825" t="str">
            <v>2832010045</v>
          </cell>
          <cell r="D825" t="str">
            <v>6923</v>
          </cell>
          <cell r="E825" t="str">
            <v>Medizin. Einrichtungen der Heinrich-</v>
          </cell>
          <cell r="F825">
            <v>115.66000366210938</v>
          </cell>
        </row>
        <row r="826">
          <cell r="B826" t="str">
            <v>2832010045</v>
          </cell>
          <cell r="D826" t="str">
            <v>6923</v>
          </cell>
          <cell r="E826" t="str">
            <v>Medizin. Einrichtungen der Heinrich-</v>
          </cell>
          <cell r="F826">
            <v>614.010009765625</v>
          </cell>
        </row>
        <row r="827">
          <cell r="B827" t="str">
            <v>2832010045</v>
          </cell>
          <cell r="D827" t="str">
            <v>6923</v>
          </cell>
          <cell r="E827" t="str">
            <v>Medizin. Einrichtungen der Heinrich-</v>
          </cell>
          <cell r="F827">
            <v>447.94000244140625</v>
          </cell>
        </row>
        <row r="828">
          <cell r="B828" t="str">
            <v>2832010045</v>
          </cell>
          <cell r="D828" t="str">
            <v>6923</v>
          </cell>
          <cell r="E828" t="str">
            <v>Medizin. Einrichtungen der Heinrich-</v>
          </cell>
          <cell r="F828">
            <v>173.47999572753906</v>
          </cell>
        </row>
        <row r="829">
          <cell r="B829" t="str">
            <v>2832010045 Ergebnis</v>
          </cell>
          <cell r="F829">
            <v>1698.0500030517578</v>
          </cell>
        </row>
        <row r="830">
          <cell r="B830" t="str">
            <v>2832010151</v>
          </cell>
          <cell r="D830" t="str">
            <v>6156</v>
          </cell>
          <cell r="E830" t="str">
            <v>M+W Zander</v>
          </cell>
          <cell r="F830">
            <v>2142.570068359375</v>
          </cell>
        </row>
        <row r="831">
          <cell r="B831" t="str">
            <v>2832010151 Ergebnis</v>
          </cell>
          <cell r="F831">
            <v>2142.570068359375</v>
          </cell>
        </row>
        <row r="832">
          <cell r="B832" t="str">
            <v>2832010169</v>
          </cell>
          <cell r="D832" t="str">
            <v>1107</v>
          </cell>
          <cell r="E832" t="str">
            <v>Kliniken der Landeshaupstadt</v>
          </cell>
          <cell r="F832">
            <v>2602.85009765625</v>
          </cell>
        </row>
        <row r="833">
          <cell r="B833" t="str">
            <v>2832010169 Ergebnis</v>
          </cell>
          <cell r="F833">
            <v>2602.85009765625</v>
          </cell>
        </row>
        <row r="834">
          <cell r="B834" t="str">
            <v>2832010268</v>
          </cell>
          <cell r="D834" t="str">
            <v>56120</v>
          </cell>
          <cell r="E834" t="str">
            <v>DuPont Performance Coatings</v>
          </cell>
          <cell r="F834">
            <v>15420.5595703125</v>
          </cell>
        </row>
        <row r="835">
          <cell r="B835" t="str">
            <v>2832010268</v>
          </cell>
          <cell r="D835" t="str">
            <v>56120</v>
          </cell>
          <cell r="E835" t="str">
            <v>DuPont Performance Coatings</v>
          </cell>
          <cell r="F835">
            <v>14827.4599609375</v>
          </cell>
        </row>
        <row r="836">
          <cell r="B836" t="str">
            <v>2832010268</v>
          </cell>
          <cell r="D836" t="str">
            <v>56120</v>
          </cell>
          <cell r="E836" t="str">
            <v>DuPont Performance Coatings</v>
          </cell>
          <cell r="F836">
            <v>9764.759765625</v>
          </cell>
        </row>
        <row r="837">
          <cell r="B837" t="str">
            <v>2832010268 Ergebnis</v>
          </cell>
          <cell r="F837">
            <v>40012.779296875</v>
          </cell>
        </row>
        <row r="838">
          <cell r="B838" t="str">
            <v>2832010342</v>
          </cell>
          <cell r="D838" t="str">
            <v>5433</v>
          </cell>
          <cell r="E838" t="str">
            <v>Wtk Waermetechnik</v>
          </cell>
          <cell r="F838">
            <v>234.27000427246094</v>
          </cell>
        </row>
        <row r="839">
          <cell r="B839" t="str">
            <v>2832010342 Ergebnis</v>
          </cell>
          <cell r="F839">
            <v>234.27000427246094</v>
          </cell>
        </row>
        <row r="840">
          <cell r="B840" t="str">
            <v>2832010425</v>
          </cell>
          <cell r="D840" t="str">
            <v>1177</v>
          </cell>
          <cell r="E840" t="str">
            <v>Imtech Deutschland GmbH &amp; Co. KG</v>
          </cell>
          <cell r="F840">
            <v>14488.2099609375</v>
          </cell>
        </row>
        <row r="841">
          <cell r="B841" t="str">
            <v>2832010425 Ergebnis</v>
          </cell>
          <cell r="F841">
            <v>14488.2099609375</v>
          </cell>
        </row>
        <row r="842">
          <cell r="B842" t="str">
            <v>2832010482</v>
          </cell>
          <cell r="D842" t="str">
            <v>6744</v>
          </cell>
          <cell r="E842" t="str">
            <v>Laurenz Vermoeg.Anl. U. Verw.Ges. Mbh</v>
          </cell>
          <cell r="F842">
            <v>4375.8798828125</v>
          </cell>
        </row>
        <row r="843">
          <cell r="B843" t="str">
            <v>2832010482 Ergebnis</v>
          </cell>
          <cell r="F843">
            <v>4375.8798828125</v>
          </cell>
        </row>
        <row r="844">
          <cell r="B844" t="str">
            <v>2832010565</v>
          </cell>
          <cell r="D844" t="str">
            <v>6230</v>
          </cell>
          <cell r="E844" t="str">
            <v>Deutsche Post</v>
          </cell>
          <cell r="F844">
            <v>8896.48046875</v>
          </cell>
        </row>
        <row r="845">
          <cell r="B845" t="str">
            <v>2832010565 Ergebnis</v>
          </cell>
          <cell r="F845">
            <v>8896.48046875</v>
          </cell>
        </row>
        <row r="846">
          <cell r="B846" t="str">
            <v>2832019905</v>
          </cell>
          <cell r="D846" t="str">
            <v>1010</v>
          </cell>
          <cell r="E846" t="str">
            <v>Carrier LTG Service GmbH &amp; Co. KG</v>
          </cell>
          <cell r="F846">
            <v>785.219970703125</v>
          </cell>
        </row>
        <row r="847">
          <cell r="B847" t="str">
            <v>2832019905</v>
          </cell>
          <cell r="D847" t="str">
            <v>55330</v>
          </cell>
          <cell r="E847" t="str">
            <v>Thyssen Gebaeudemanagement GmbH</v>
          </cell>
          <cell r="F847">
            <v>301.6099853515625</v>
          </cell>
        </row>
        <row r="848">
          <cell r="B848" t="str">
            <v>2832019905</v>
          </cell>
          <cell r="D848" t="str">
            <v>34899</v>
          </cell>
          <cell r="E848" t="str">
            <v>Universitätskliniken Münster</v>
          </cell>
          <cell r="F848">
            <v>213.6199951171875</v>
          </cell>
        </row>
        <row r="849">
          <cell r="B849" t="str">
            <v>2832019905</v>
          </cell>
          <cell r="D849" t="str">
            <v>34899</v>
          </cell>
          <cell r="E849" t="str">
            <v>Universitätskliniken Münster</v>
          </cell>
          <cell r="F849">
            <v>-190.41999816894531</v>
          </cell>
        </row>
        <row r="850">
          <cell r="B850" t="str">
            <v>2832019905</v>
          </cell>
          <cell r="D850" t="str">
            <v>7399</v>
          </cell>
          <cell r="E850" t="str">
            <v>Vulkan Kupplungs- Und Getriebebau</v>
          </cell>
          <cell r="F850">
            <v>-81.839996337890625</v>
          </cell>
        </row>
        <row r="851">
          <cell r="B851" t="str">
            <v>2832019905 Ergebnis</v>
          </cell>
          <cell r="F851">
            <v>1028.1899566650391</v>
          </cell>
        </row>
        <row r="852">
          <cell r="B852" t="str">
            <v>2832019913</v>
          </cell>
          <cell r="D852" t="str">
            <v>6309</v>
          </cell>
          <cell r="E852" t="str">
            <v>Buderus Heiztechnik GmbH</v>
          </cell>
          <cell r="F852">
            <v>79.44000244140625</v>
          </cell>
        </row>
        <row r="853">
          <cell r="B853" t="str">
            <v>2832019913</v>
          </cell>
          <cell r="D853" t="str">
            <v>65698</v>
          </cell>
          <cell r="E853" t="str">
            <v>Dekkers-Kienbaum GmbH</v>
          </cell>
          <cell r="F853">
            <v>58.270000457763672</v>
          </cell>
        </row>
        <row r="854">
          <cell r="B854" t="str">
            <v>2832019913</v>
          </cell>
          <cell r="D854" t="str">
            <v>5292</v>
          </cell>
          <cell r="E854" t="str">
            <v>Kaeb Siegfried Elektro</v>
          </cell>
          <cell r="F854">
            <v>1565.010009765625</v>
          </cell>
        </row>
        <row r="855">
          <cell r="B855" t="str">
            <v>2832019913</v>
          </cell>
          <cell r="D855" t="str">
            <v>7692</v>
          </cell>
          <cell r="E855" t="str">
            <v>Kanzan Spezialpapiere GmbH</v>
          </cell>
          <cell r="F855">
            <v>66.010002136230469</v>
          </cell>
        </row>
        <row r="856">
          <cell r="B856" t="str">
            <v>2832019913</v>
          </cell>
          <cell r="D856" t="str">
            <v>61303</v>
          </cell>
          <cell r="E856" t="str">
            <v>Kleinsorg Kälte &amp; Klima</v>
          </cell>
          <cell r="F856">
            <v>159.30999755859375</v>
          </cell>
        </row>
        <row r="857">
          <cell r="B857" t="str">
            <v>2832019913</v>
          </cell>
          <cell r="D857" t="str">
            <v>67220</v>
          </cell>
          <cell r="E857" t="str">
            <v>Stefan Herder</v>
          </cell>
          <cell r="F857">
            <v>99.860000610351563</v>
          </cell>
        </row>
        <row r="858">
          <cell r="B858" t="str">
            <v>2832019913</v>
          </cell>
          <cell r="D858" t="str">
            <v>67220</v>
          </cell>
          <cell r="E858" t="str">
            <v>Stefan Herder</v>
          </cell>
          <cell r="F858">
            <v>732.55999755859375</v>
          </cell>
        </row>
        <row r="859">
          <cell r="B859" t="str">
            <v>2832019913</v>
          </cell>
          <cell r="D859" t="str">
            <v>87337</v>
          </cell>
          <cell r="E859" t="str">
            <v>Westpol GmbH</v>
          </cell>
          <cell r="F859">
            <v>78.660003662109375</v>
          </cell>
        </row>
        <row r="860">
          <cell r="B860" t="str">
            <v>2832019913 Ergebnis</v>
          </cell>
          <cell r="F860">
            <v>2839.1200141906738</v>
          </cell>
        </row>
        <row r="861">
          <cell r="B861" t="str">
            <v>2832019921</v>
          </cell>
          <cell r="D861" t="str">
            <v>1236</v>
          </cell>
          <cell r="E861" t="str">
            <v>Ford Werke AG</v>
          </cell>
          <cell r="F861">
            <v>389.05999755859375</v>
          </cell>
        </row>
        <row r="862">
          <cell r="B862" t="str">
            <v>2832019921</v>
          </cell>
          <cell r="D862" t="str">
            <v>1236</v>
          </cell>
          <cell r="E862" t="str">
            <v>Ford Werke AG</v>
          </cell>
          <cell r="F862">
            <v>60.139999389648438</v>
          </cell>
        </row>
        <row r="863">
          <cell r="B863" t="str">
            <v>2832019921</v>
          </cell>
          <cell r="D863" t="str">
            <v>1236</v>
          </cell>
          <cell r="E863" t="str">
            <v>Ford Werke AG</v>
          </cell>
          <cell r="F863">
            <v>2218.179931640625</v>
          </cell>
        </row>
        <row r="864">
          <cell r="B864" t="str">
            <v>2832019921</v>
          </cell>
          <cell r="D864" t="str">
            <v>1236</v>
          </cell>
          <cell r="E864" t="str">
            <v>Ford Werke AG</v>
          </cell>
          <cell r="F864">
            <v>-985.3699951171875</v>
          </cell>
        </row>
        <row r="865">
          <cell r="B865" t="str">
            <v>2832019921</v>
          </cell>
          <cell r="D865" t="str">
            <v>1236</v>
          </cell>
          <cell r="E865" t="str">
            <v>Ford Werke AG</v>
          </cell>
          <cell r="F865">
            <v>-606.94000244140625</v>
          </cell>
        </row>
        <row r="866">
          <cell r="B866" t="str">
            <v>2832019921</v>
          </cell>
          <cell r="D866" t="str">
            <v>12329</v>
          </cell>
          <cell r="E866" t="str">
            <v>Kliniken der Stadt Köln</v>
          </cell>
          <cell r="F866">
            <v>866.53997802734375</v>
          </cell>
        </row>
        <row r="867">
          <cell r="B867" t="str">
            <v>2832019921</v>
          </cell>
          <cell r="D867" t="str">
            <v>12329</v>
          </cell>
          <cell r="E867" t="str">
            <v>Kliniken der Stadt Köln</v>
          </cell>
          <cell r="F867">
            <v>-866.53997802734375</v>
          </cell>
        </row>
        <row r="868">
          <cell r="B868" t="str">
            <v>2832019921</v>
          </cell>
          <cell r="D868" t="str">
            <v>5889</v>
          </cell>
          <cell r="E868" t="str">
            <v>Walbeck Hans Elektroanlagen</v>
          </cell>
          <cell r="F868">
            <v>353.57000732421875</v>
          </cell>
        </row>
        <row r="869">
          <cell r="B869" t="str">
            <v>2832019921 Ergebnis</v>
          </cell>
          <cell r="F869">
            <v>1428.6399383544922</v>
          </cell>
        </row>
        <row r="870">
          <cell r="B870" t="str">
            <v>2832019939</v>
          </cell>
          <cell r="D870" t="str">
            <v>88592</v>
          </cell>
          <cell r="E870" t="str">
            <v>KD Köln Düsseldorfer</v>
          </cell>
          <cell r="F870">
            <v>-659.53997802734375</v>
          </cell>
        </row>
        <row r="871">
          <cell r="B871" t="str">
            <v>2832019939</v>
          </cell>
          <cell r="D871" t="str">
            <v>34507</v>
          </cell>
          <cell r="E871" t="str">
            <v>Schulte GmbH &amp; Co. KG</v>
          </cell>
          <cell r="F871">
            <v>89.879997253417969</v>
          </cell>
        </row>
        <row r="872">
          <cell r="B872" t="str">
            <v>2832019939</v>
          </cell>
          <cell r="D872" t="str">
            <v>3420</v>
          </cell>
          <cell r="E872" t="str">
            <v>W. Kroeger</v>
          </cell>
          <cell r="F872">
            <v>2839.14990234375</v>
          </cell>
        </row>
        <row r="873">
          <cell r="B873" t="str">
            <v>2832019939 Ergebnis</v>
          </cell>
          <cell r="F873">
            <v>2269.4899215698242</v>
          </cell>
        </row>
        <row r="874">
          <cell r="B874" t="str">
            <v>2832020002</v>
          </cell>
          <cell r="D874" t="str">
            <v>91092</v>
          </cell>
          <cell r="E874" t="str">
            <v>Giesen GmbH Sanitär-Heizung-Klima</v>
          </cell>
          <cell r="F874">
            <v>81.849998474121094</v>
          </cell>
        </row>
        <row r="875">
          <cell r="B875" t="str">
            <v>2832020002</v>
          </cell>
          <cell r="D875" t="str">
            <v>7068</v>
          </cell>
          <cell r="E875" t="str">
            <v>Rheinisch-Bergische Druckerei</v>
          </cell>
          <cell r="F875">
            <v>2737.60009765625</v>
          </cell>
        </row>
        <row r="876">
          <cell r="B876" t="str">
            <v>2832020002</v>
          </cell>
          <cell r="D876" t="str">
            <v>7068</v>
          </cell>
          <cell r="E876" t="str">
            <v>Rheinisch-Bergische Druckerei</v>
          </cell>
          <cell r="F876">
            <v>362.1099853515625</v>
          </cell>
        </row>
        <row r="877">
          <cell r="B877" t="str">
            <v>2832020002</v>
          </cell>
          <cell r="D877" t="str">
            <v>7068</v>
          </cell>
          <cell r="E877" t="str">
            <v>Rheinisch-Bergische Druckerei</v>
          </cell>
          <cell r="F877">
            <v>360.30999755859375</v>
          </cell>
        </row>
        <row r="878">
          <cell r="B878" t="str">
            <v>2832020002</v>
          </cell>
          <cell r="D878" t="str">
            <v>7068</v>
          </cell>
          <cell r="E878" t="str">
            <v>Rheinisch-Bergische Druckerei</v>
          </cell>
          <cell r="F878">
            <v>94.129997253417969</v>
          </cell>
        </row>
        <row r="879">
          <cell r="B879" t="str">
            <v>2832020002</v>
          </cell>
          <cell r="D879" t="str">
            <v>5428</v>
          </cell>
          <cell r="E879" t="str">
            <v>RWE Systems Immobilien GmbH &amp; Co.KG</v>
          </cell>
          <cell r="F879">
            <v>871.75</v>
          </cell>
        </row>
        <row r="880">
          <cell r="B880" t="str">
            <v>2832020002</v>
          </cell>
          <cell r="D880" t="str">
            <v>8521</v>
          </cell>
          <cell r="E880" t="str">
            <v>St. Marienkrankenhaus</v>
          </cell>
          <cell r="F880">
            <v>660.6199951171875</v>
          </cell>
        </row>
        <row r="881">
          <cell r="B881" t="str">
            <v>2832020002</v>
          </cell>
          <cell r="D881" t="str">
            <v>2503</v>
          </cell>
          <cell r="E881" t="str">
            <v>Stadt Sprockhövel</v>
          </cell>
          <cell r="F881">
            <v>1241.8499755859375</v>
          </cell>
        </row>
        <row r="882">
          <cell r="B882" t="str">
            <v>2832020002</v>
          </cell>
          <cell r="D882" t="str">
            <v>90038</v>
          </cell>
          <cell r="E882" t="str">
            <v>Universitätsklinikum Düsseldorf</v>
          </cell>
          <cell r="F882">
            <v>7458.1298828125</v>
          </cell>
        </row>
        <row r="883">
          <cell r="B883" t="str">
            <v>2832020002</v>
          </cell>
          <cell r="D883" t="str">
            <v>90038</v>
          </cell>
          <cell r="E883" t="str">
            <v>Universitätsklinikum Düsseldorf</v>
          </cell>
          <cell r="F883">
            <v>6215.10986328125</v>
          </cell>
        </row>
        <row r="884">
          <cell r="B884" t="str">
            <v>2832020002</v>
          </cell>
          <cell r="D884" t="str">
            <v>90038</v>
          </cell>
          <cell r="E884" t="str">
            <v>Universitätsklinikum Düsseldorf</v>
          </cell>
          <cell r="F884">
            <v>-7458.1298828125</v>
          </cell>
        </row>
        <row r="885">
          <cell r="B885" t="str">
            <v>2832020002 Ergebnis</v>
          </cell>
          <cell r="F885">
            <v>12625.32991027832</v>
          </cell>
        </row>
        <row r="886">
          <cell r="B886" t="str">
            <v>2832020010</v>
          </cell>
          <cell r="D886" t="str">
            <v>6968</v>
          </cell>
          <cell r="E886" t="str">
            <v>Belkaw</v>
          </cell>
          <cell r="F886">
            <v>209.07000732421875</v>
          </cell>
        </row>
        <row r="887">
          <cell r="B887" t="str">
            <v>2832020010</v>
          </cell>
          <cell r="D887" t="str">
            <v>6348</v>
          </cell>
          <cell r="E887" t="str">
            <v>Duo Kommunikation Und Service GmbH</v>
          </cell>
          <cell r="F887">
            <v>1815.239990234375</v>
          </cell>
        </row>
        <row r="888">
          <cell r="B888" t="str">
            <v>2832020010</v>
          </cell>
          <cell r="D888" t="str">
            <v>6348</v>
          </cell>
          <cell r="E888" t="str">
            <v>Duo Kommunikation Und Service GmbH</v>
          </cell>
          <cell r="F888">
            <v>509.76998901367188</v>
          </cell>
        </row>
        <row r="889">
          <cell r="B889" t="str">
            <v>2832020010</v>
          </cell>
          <cell r="D889" t="str">
            <v>6348</v>
          </cell>
          <cell r="E889" t="str">
            <v>Duo Kommunikation Und Service GmbH</v>
          </cell>
          <cell r="F889">
            <v>-1815.239990234375</v>
          </cell>
        </row>
        <row r="890">
          <cell r="B890" t="str">
            <v>2832020010</v>
          </cell>
          <cell r="D890" t="str">
            <v>6348</v>
          </cell>
          <cell r="E890" t="str">
            <v>Duo Kommunikation Und Service GmbH</v>
          </cell>
          <cell r="F890">
            <v>-509.76998901367188</v>
          </cell>
        </row>
        <row r="891">
          <cell r="B891" t="str">
            <v>2832020010</v>
          </cell>
          <cell r="D891" t="str">
            <v>32000</v>
          </cell>
          <cell r="E891" t="str">
            <v>EQUOS Grundstücksverm. GmbH &amp; Co</v>
          </cell>
          <cell r="F891">
            <v>1815.239990234375</v>
          </cell>
        </row>
        <row r="892">
          <cell r="B892" t="str">
            <v>2832020010</v>
          </cell>
          <cell r="D892" t="str">
            <v>32000</v>
          </cell>
          <cell r="E892" t="str">
            <v>EQUOS Grundstücksverm. GmbH &amp; Co</v>
          </cell>
          <cell r="F892">
            <v>509.76998901367188</v>
          </cell>
        </row>
        <row r="893">
          <cell r="B893" t="str">
            <v>2832020010</v>
          </cell>
          <cell r="D893" t="str">
            <v>1236</v>
          </cell>
          <cell r="E893" t="str">
            <v>Ford Werke AG</v>
          </cell>
          <cell r="F893">
            <v>980.20001220703125</v>
          </cell>
        </row>
        <row r="894">
          <cell r="B894" t="str">
            <v>2832020010</v>
          </cell>
          <cell r="D894" t="str">
            <v>1236</v>
          </cell>
          <cell r="E894" t="str">
            <v>Ford Werke AG</v>
          </cell>
          <cell r="F894">
            <v>771.030029296875</v>
          </cell>
        </row>
        <row r="895">
          <cell r="B895" t="str">
            <v>2832020010</v>
          </cell>
          <cell r="D895" t="str">
            <v>6634</v>
          </cell>
          <cell r="E895" t="str">
            <v>J. Wolfferts</v>
          </cell>
          <cell r="F895">
            <v>948.96002197265625</v>
          </cell>
        </row>
        <row r="896">
          <cell r="B896" t="str">
            <v>2832020010</v>
          </cell>
          <cell r="D896" t="str">
            <v>1313</v>
          </cell>
          <cell r="E896" t="str">
            <v>Kreis Siegen-Wittgenstein</v>
          </cell>
          <cell r="F896">
            <v>1310.06005859375</v>
          </cell>
        </row>
        <row r="897">
          <cell r="B897" t="str">
            <v>2832020010</v>
          </cell>
          <cell r="D897" t="str">
            <v>2752</v>
          </cell>
          <cell r="E897" t="str">
            <v>Lufthansa Gebaeudemanagement GmbH</v>
          </cell>
          <cell r="F897">
            <v>212.86000061035156</v>
          </cell>
        </row>
        <row r="898">
          <cell r="B898" t="str">
            <v>2832020010</v>
          </cell>
          <cell r="D898" t="str">
            <v>2752</v>
          </cell>
          <cell r="E898" t="str">
            <v>Lufthansa Gebaeudemanagement GmbH</v>
          </cell>
          <cell r="F898">
            <v>386.41000366210938</v>
          </cell>
        </row>
        <row r="899">
          <cell r="B899" t="str">
            <v>2832020010</v>
          </cell>
          <cell r="D899" t="str">
            <v>7084</v>
          </cell>
          <cell r="E899" t="str">
            <v>Polizeipräsidium Bonn</v>
          </cell>
          <cell r="F899">
            <v>8171.97998046875</v>
          </cell>
        </row>
        <row r="900">
          <cell r="B900" t="str">
            <v>2832020010</v>
          </cell>
          <cell r="D900" t="str">
            <v>7084</v>
          </cell>
          <cell r="E900" t="str">
            <v>Polizeipräsidium Bonn</v>
          </cell>
          <cell r="F900">
            <v>3492.39990234375</v>
          </cell>
        </row>
        <row r="901">
          <cell r="B901" t="str">
            <v>2832020010</v>
          </cell>
          <cell r="D901" t="str">
            <v>3155</v>
          </cell>
          <cell r="E901" t="str">
            <v>Rupp GmbH</v>
          </cell>
          <cell r="F901">
            <v>69.599998474121094</v>
          </cell>
        </row>
        <row r="902">
          <cell r="B902" t="str">
            <v>2832020010</v>
          </cell>
          <cell r="D902" t="str">
            <v>34507</v>
          </cell>
          <cell r="E902" t="str">
            <v>Schulte/Bonn GmbH &amp; Co. KG</v>
          </cell>
          <cell r="F902">
            <v>100.83000183105469</v>
          </cell>
        </row>
        <row r="903">
          <cell r="B903" t="str">
            <v>2832020010</v>
          </cell>
          <cell r="D903" t="str">
            <v>7460</v>
          </cell>
          <cell r="E903" t="str">
            <v>Sparkasse Bonn</v>
          </cell>
          <cell r="F903">
            <v>259.48001098632813</v>
          </cell>
        </row>
        <row r="904">
          <cell r="B904" t="str">
            <v>2832020010</v>
          </cell>
          <cell r="D904" t="str">
            <v>7460</v>
          </cell>
          <cell r="E904" t="str">
            <v>Sparkasse Bonn</v>
          </cell>
          <cell r="F904">
            <v>2855.179931640625</v>
          </cell>
        </row>
        <row r="905">
          <cell r="B905" t="str">
            <v>2832020010 Ergebnis</v>
          </cell>
          <cell r="F905">
            <v>22093.069938659668</v>
          </cell>
        </row>
        <row r="906">
          <cell r="B906" t="str">
            <v>2832020028</v>
          </cell>
          <cell r="D906" t="str">
            <v>6230</v>
          </cell>
          <cell r="E906" t="str">
            <v>Deutsche Post Immobilien Service GmbH</v>
          </cell>
          <cell r="F906">
            <v>6272.6298828125</v>
          </cell>
        </row>
        <row r="907">
          <cell r="B907" t="str">
            <v>2832020028</v>
          </cell>
          <cell r="D907" t="str">
            <v>6831</v>
          </cell>
          <cell r="E907" t="str">
            <v>Ferrostaal AG</v>
          </cell>
          <cell r="F907">
            <v>4695.47021484375</v>
          </cell>
        </row>
        <row r="908">
          <cell r="B908" t="str">
            <v>2832020028</v>
          </cell>
          <cell r="D908" t="str">
            <v>7213</v>
          </cell>
          <cell r="E908" t="str">
            <v>Signal Iduna Gruppe</v>
          </cell>
          <cell r="F908">
            <v>1052.1199951171875</v>
          </cell>
        </row>
        <row r="909">
          <cell r="B909" t="str">
            <v>2832020028</v>
          </cell>
          <cell r="D909" t="str">
            <v>7213</v>
          </cell>
          <cell r="E909" t="str">
            <v>Signal Iduna Gruppe</v>
          </cell>
          <cell r="F909">
            <v>1310.800048828125</v>
          </cell>
        </row>
        <row r="910">
          <cell r="B910" t="str">
            <v>2832020028</v>
          </cell>
          <cell r="D910" t="str">
            <v>6923</v>
          </cell>
          <cell r="E910" t="str">
            <v>Universitätsklinikum Münster der</v>
          </cell>
          <cell r="F910">
            <v>1067.550048828125</v>
          </cell>
        </row>
        <row r="911">
          <cell r="B911" t="str">
            <v>2832020028 Ergebnis</v>
          </cell>
          <cell r="F911">
            <v>14398.570190429688</v>
          </cell>
        </row>
        <row r="912">
          <cell r="B912" t="str">
            <v>2832020036</v>
          </cell>
          <cell r="D912" t="str">
            <v>44042</v>
          </cell>
          <cell r="E912" t="str">
            <v>BLB NRW Koeln II</v>
          </cell>
          <cell r="F912">
            <v>3208.139892578125</v>
          </cell>
        </row>
        <row r="913">
          <cell r="B913" t="str">
            <v>2832020036</v>
          </cell>
          <cell r="D913" t="str">
            <v>44042</v>
          </cell>
          <cell r="E913" t="str">
            <v>BLB NRW Koeln II</v>
          </cell>
          <cell r="F913">
            <v>302.17001342773438</v>
          </cell>
        </row>
        <row r="914">
          <cell r="B914" t="str">
            <v>2832020036</v>
          </cell>
          <cell r="D914" t="str">
            <v>44042</v>
          </cell>
          <cell r="E914" t="str">
            <v>BLB NRW Koeln II</v>
          </cell>
          <cell r="F914">
            <v>330.989990234375</v>
          </cell>
        </row>
        <row r="915">
          <cell r="B915" t="str">
            <v>2832020036</v>
          </cell>
          <cell r="D915" t="str">
            <v>68035</v>
          </cell>
          <cell r="E915" t="str">
            <v>Klinikum der Universität zu Köln</v>
          </cell>
          <cell r="F915">
            <v>693.90997314453125</v>
          </cell>
        </row>
        <row r="916">
          <cell r="B916" t="str">
            <v>2832020036</v>
          </cell>
          <cell r="D916" t="str">
            <v>68035</v>
          </cell>
          <cell r="E916" t="str">
            <v>Klinikum der Universität zu Köln</v>
          </cell>
          <cell r="F916">
            <v>1272.1700439453125</v>
          </cell>
        </row>
        <row r="917">
          <cell r="B917" t="str">
            <v>2832020036 Ergebnis</v>
          </cell>
          <cell r="F917">
            <v>5807.3799133300781</v>
          </cell>
        </row>
        <row r="918">
          <cell r="B918" t="str">
            <v>2832020044</v>
          </cell>
          <cell r="D918" t="str">
            <v>57104</v>
          </cell>
          <cell r="E918" t="str">
            <v>DeTe Immobilien, Deutsche Immobilien +</v>
          </cell>
          <cell r="F918">
            <v>875.79998779296875</v>
          </cell>
        </row>
        <row r="919">
          <cell r="B919" t="str">
            <v>2832020044</v>
          </cell>
          <cell r="D919" t="str">
            <v>57104</v>
          </cell>
          <cell r="E919" t="str">
            <v>DeTe Immobilien, Deutsche Immobilien +</v>
          </cell>
          <cell r="F919">
            <v>6675.22021484375</v>
          </cell>
        </row>
        <row r="920">
          <cell r="B920" t="str">
            <v>2832020044</v>
          </cell>
          <cell r="D920" t="str">
            <v>7460</v>
          </cell>
          <cell r="E920" t="str">
            <v>Sparkasse Bonn</v>
          </cell>
          <cell r="F920">
            <v>707.260009765625</v>
          </cell>
        </row>
        <row r="921">
          <cell r="B921" t="str">
            <v>2832020044</v>
          </cell>
          <cell r="D921" t="str">
            <v>7460</v>
          </cell>
          <cell r="E921" t="str">
            <v>Sparkasse Bonn</v>
          </cell>
          <cell r="F921">
            <v>765.09002685546875</v>
          </cell>
        </row>
        <row r="922">
          <cell r="B922" t="str">
            <v>2832020044</v>
          </cell>
          <cell r="D922" t="str">
            <v>7460</v>
          </cell>
          <cell r="E922" t="str">
            <v>Sparkasse Bonn</v>
          </cell>
          <cell r="F922">
            <v>765.09002685546875</v>
          </cell>
        </row>
        <row r="923">
          <cell r="B923" t="str">
            <v>2832020044</v>
          </cell>
          <cell r="D923" t="str">
            <v>7460</v>
          </cell>
          <cell r="E923" t="str">
            <v>Sparkasse Bonn</v>
          </cell>
          <cell r="F923">
            <v>2526.570068359375</v>
          </cell>
        </row>
        <row r="924">
          <cell r="B924" t="str">
            <v>2832020044</v>
          </cell>
          <cell r="D924" t="str">
            <v>7460</v>
          </cell>
          <cell r="E924" t="str">
            <v>Sparkasse Bonn</v>
          </cell>
          <cell r="F924">
            <v>1414.530029296875</v>
          </cell>
        </row>
        <row r="925">
          <cell r="B925" t="str">
            <v>2832020044</v>
          </cell>
          <cell r="D925" t="str">
            <v>7460</v>
          </cell>
          <cell r="E925" t="str">
            <v>Sparkasse Bonn</v>
          </cell>
          <cell r="F925">
            <v>591.6099853515625</v>
          </cell>
        </row>
        <row r="926">
          <cell r="B926" t="str">
            <v>2832020044</v>
          </cell>
          <cell r="D926" t="str">
            <v>7460</v>
          </cell>
          <cell r="E926" t="str">
            <v>Sparkasse Bonn</v>
          </cell>
          <cell r="F926">
            <v>1588.010009765625</v>
          </cell>
        </row>
        <row r="927">
          <cell r="B927" t="str">
            <v>2832020044</v>
          </cell>
          <cell r="D927" t="str">
            <v>7460</v>
          </cell>
          <cell r="E927" t="str">
            <v>Sparkasse Bonn</v>
          </cell>
          <cell r="F927">
            <v>324.72000122070313</v>
          </cell>
        </row>
        <row r="928">
          <cell r="B928" t="str">
            <v>2832020044</v>
          </cell>
          <cell r="D928" t="str">
            <v>7460</v>
          </cell>
          <cell r="E928" t="str">
            <v>Sparkasse Bonn</v>
          </cell>
          <cell r="F928">
            <v>649.44000244140625</v>
          </cell>
        </row>
        <row r="929">
          <cell r="B929" t="str">
            <v>2832020044</v>
          </cell>
          <cell r="D929" t="str">
            <v>7460</v>
          </cell>
          <cell r="E929" t="str">
            <v>Sparkasse Bonn</v>
          </cell>
          <cell r="F929">
            <v>591.6099853515625</v>
          </cell>
        </row>
        <row r="930">
          <cell r="B930" t="str">
            <v>2832020044</v>
          </cell>
          <cell r="D930" t="str">
            <v>7460</v>
          </cell>
          <cell r="E930" t="str">
            <v>Sparkasse Bonn</v>
          </cell>
          <cell r="F930">
            <v>719.47998046875</v>
          </cell>
        </row>
        <row r="931">
          <cell r="B931" t="str">
            <v>2832020044</v>
          </cell>
          <cell r="D931" t="str">
            <v>7460</v>
          </cell>
          <cell r="E931" t="str">
            <v>Sparkasse Bonn</v>
          </cell>
          <cell r="F931">
            <v>4808.490234375</v>
          </cell>
        </row>
        <row r="932">
          <cell r="B932" t="str">
            <v>2832020044</v>
          </cell>
          <cell r="D932" t="str">
            <v>7460</v>
          </cell>
          <cell r="E932" t="str">
            <v>Sparkasse Bonn</v>
          </cell>
          <cell r="F932">
            <v>822.91998291015625</v>
          </cell>
        </row>
        <row r="933">
          <cell r="B933" t="str">
            <v>2832020044</v>
          </cell>
          <cell r="D933" t="str">
            <v>7460</v>
          </cell>
          <cell r="E933" t="str">
            <v>Sparkasse Bonn</v>
          </cell>
          <cell r="F933">
            <v>996.3900146484375</v>
          </cell>
        </row>
        <row r="934">
          <cell r="B934" t="str">
            <v>2832020044</v>
          </cell>
          <cell r="D934" t="str">
            <v>7460</v>
          </cell>
          <cell r="E934" t="str">
            <v>Sparkasse Bonn</v>
          </cell>
          <cell r="F934">
            <v>-765.09002685546875</v>
          </cell>
        </row>
        <row r="935">
          <cell r="B935" t="str">
            <v>2832020044 Ergebnis</v>
          </cell>
          <cell r="F935">
            <v>24057.140533447266</v>
          </cell>
        </row>
        <row r="936">
          <cell r="B936" t="str">
            <v>2832020069</v>
          </cell>
          <cell r="D936" t="str">
            <v>7282</v>
          </cell>
          <cell r="E936" t="str">
            <v>Noske Kaeser GmbH</v>
          </cell>
          <cell r="F936">
            <v>1019.6400146484375</v>
          </cell>
        </row>
        <row r="937">
          <cell r="B937" t="str">
            <v>2832020069 Ergebnis</v>
          </cell>
          <cell r="F937">
            <v>1019.6400146484375</v>
          </cell>
        </row>
        <row r="938">
          <cell r="B938" t="str">
            <v>2832020101</v>
          </cell>
          <cell r="D938" t="str">
            <v>1067</v>
          </cell>
          <cell r="E938" t="str">
            <v>Nickel Heinrich GmbH</v>
          </cell>
          <cell r="F938">
            <v>6998.56005859375</v>
          </cell>
        </row>
        <row r="939">
          <cell r="B939" t="str">
            <v>2832020101 Ergebnis</v>
          </cell>
          <cell r="F939">
            <v>6998.56005859375</v>
          </cell>
        </row>
        <row r="940">
          <cell r="B940" t="str">
            <v>2832020119</v>
          </cell>
          <cell r="D940" t="str">
            <v>6867</v>
          </cell>
          <cell r="E940" t="str">
            <v>Messe Düsseldorf GmbH</v>
          </cell>
          <cell r="F940">
            <v>5930.3798828125</v>
          </cell>
        </row>
        <row r="941">
          <cell r="B941" t="str">
            <v>2832020119 Ergebnis</v>
          </cell>
          <cell r="F941">
            <v>5930.3798828125</v>
          </cell>
        </row>
        <row r="942">
          <cell r="B942" t="str">
            <v>2832029961</v>
          </cell>
          <cell r="D942" t="str">
            <v>57104</v>
          </cell>
          <cell r="E942" t="str">
            <v>DeTe Immobilien, Deutsche Immobilien +</v>
          </cell>
          <cell r="F942">
            <v>188.5</v>
          </cell>
        </row>
        <row r="943">
          <cell r="B943" t="str">
            <v>2832029961</v>
          </cell>
          <cell r="D943" t="str">
            <v>6619</v>
          </cell>
          <cell r="E943" t="str">
            <v>Kleegraefe Fritz</v>
          </cell>
          <cell r="F943">
            <v>1486.6600341796875</v>
          </cell>
        </row>
        <row r="944">
          <cell r="B944" t="str">
            <v>2832029961</v>
          </cell>
          <cell r="D944" t="str">
            <v>6619</v>
          </cell>
          <cell r="E944" t="str">
            <v>Kleegraefe Fritz</v>
          </cell>
          <cell r="F944">
            <v>1022.3599853515625</v>
          </cell>
        </row>
        <row r="945">
          <cell r="B945" t="str">
            <v>2832029961</v>
          </cell>
          <cell r="D945" t="str">
            <v>6619</v>
          </cell>
          <cell r="E945" t="str">
            <v>Kleegraefe Fritz</v>
          </cell>
          <cell r="F945">
            <v>4177.60009765625</v>
          </cell>
        </row>
        <row r="946">
          <cell r="B946" t="str">
            <v>2832029961</v>
          </cell>
          <cell r="D946" t="str">
            <v>6619</v>
          </cell>
          <cell r="E946" t="str">
            <v>Kleegraefe Fritz</v>
          </cell>
          <cell r="F946">
            <v>955.219970703125</v>
          </cell>
        </row>
        <row r="947">
          <cell r="B947" t="str">
            <v>2832029961</v>
          </cell>
          <cell r="D947" t="str">
            <v>6619</v>
          </cell>
          <cell r="E947" t="str">
            <v>Kleegraefe Fritz</v>
          </cell>
          <cell r="F947">
            <v>726.57000732421875</v>
          </cell>
        </row>
        <row r="948">
          <cell r="B948" t="str">
            <v>2832029961</v>
          </cell>
          <cell r="D948" t="str">
            <v>7202</v>
          </cell>
          <cell r="E948" t="str">
            <v>Staedtische Kliniken Dortmund</v>
          </cell>
          <cell r="F948">
            <v>237.80000305175781</v>
          </cell>
        </row>
        <row r="949">
          <cell r="B949" t="str">
            <v>2832029961</v>
          </cell>
          <cell r="D949" t="str">
            <v>7202</v>
          </cell>
          <cell r="E949" t="str">
            <v>Staedtische Kliniken Dortmund</v>
          </cell>
          <cell r="F949">
            <v>575.9000244140625</v>
          </cell>
        </row>
        <row r="950">
          <cell r="B950" t="str">
            <v>2832029961</v>
          </cell>
          <cell r="D950" t="str">
            <v>7202</v>
          </cell>
          <cell r="E950" t="str">
            <v>Staedtische Kliniken Dortmund</v>
          </cell>
          <cell r="F950">
            <v>62.810001373291016</v>
          </cell>
        </row>
        <row r="951">
          <cell r="B951" t="str">
            <v>2832029961</v>
          </cell>
          <cell r="D951" t="str">
            <v>7202</v>
          </cell>
          <cell r="E951" t="str">
            <v>Staedtische Kliniken Dortmund</v>
          </cell>
          <cell r="F951">
            <v>6654.81005859375</v>
          </cell>
        </row>
        <row r="952">
          <cell r="B952" t="str">
            <v>2832029961</v>
          </cell>
          <cell r="D952" t="str">
            <v>6923</v>
          </cell>
          <cell r="E952" t="str">
            <v>Universitätsklinikum Münster der</v>
          </cell>
          <cell r="F952">
            <v>81.839996337890625</v>
          </cell>
        </row>
        <row r="953">
          <cell r="B953" t="str">
            <v>2832029961</v>
          </cell>
          <cell r="D953" t="str">
            <v>6923</v>
          </cell>
          <cell r="E953" t="str">
            <v>Universitätsklinikum Münster der</v>
          </cell>
          <cell r="F953">
            <v>81.839996337890625</v>
          </cell>
        </row>
        <row r="954">
          <cell r="B954" t="str">
            <v>2832029961</v>
          </cell>
          <cell r="D954" t="str">
            <v>6923</v>
          </cell>
          <cell r="E954" t="str">
            <v>Universitätsklinikum Münster der</v>
          </cell>
          <cell r="F954">
            <v>452.39999389648438</v>
          </cell>
        </row>
        <row r="955">
          <cell r="B955" t="str">
            <v>2832029961</v>
          </cell>
          <cell r="D955" t="str">
            <v>6923</v>
          </cell>
          <cell r="E955" t="str">
            <v>Universitätsklinikum Münster der</v>
          </cell>
          <cell r="F955">
            <v>207.52000427246094</v>
          </cell>
        </row>
        <row r="956">
          <cell r="B956" t="str">
            <v>2832029961</v>
          </cell>
          <cell r="D956" t="str">
            <v>6923</v>
          </cell>
          <cell r="E956" t="str">
            <v>Universitätsklinikum Münster der</v>
          </cell>
          <cell r="F956">
            <v>582.9000244140625</v>
          </cell>
        </row>
        <row r="957">
          <cell r="B957" t="str">
            <v>2832029961 Ergebnis</v>
          </cell>
          <cell r="F957">
            <v>17494.730197906494</v>
          </cell>
        </row>
        <row r="958">
          <cell r="B958" t="str">
            <v>2832029979</v>
          </cell>
          <cell r="D958" t="str">
            <v>1356</v>
          </cell>
          <cell r="E958" t="str">
            <v>ABB Gebäudetechnik AG</v>
          </cell>
          <cell r="F958">
            <v>2111.860107421875</v>
          </cell>
        </row>
        <row r="959">
          <cell r="B959" t="str">
            <v>2832029979</v>
          </cell>
          <cell r="D959" t="str">
            <v>89832</v>
          </cell>
          <cell r="E959" t="str">
            <v>Andreas Rauh</v>
          </cell>
          <cell r="F959">
            <v>90.80999755859375</v>
          </cell>
        </row>
        <row r="960">
          <cell r="B960" t="str">
            <v>2832029979</v>
          </cell>
          <cell r="D960" t="str">
            <v>89832</v>
          </cell>
          <cell r="E960" t="str">
            <v>Andreas Rauh</v>
          </cell>
          <cell r="F960">
            <v>-90.80999755859375</v>
          </cell>
        </row>
        <row r="961">
          <cell r="B961" t="str">
            <v>2832029979</v>
          </cell>
          <cell r="D961" t="str">
            <v>8629</v>
          </cell>
          <cell r="E961" t="str">
            <v>Der Praesident Des Landtags Nrw</v>
          </cell>
          <cell r="F961">
            <v>1250.4300537109375</v>
          </cell>
        </row>
        <row r="962">
          <cell r="B962" t="str">
            <v>2832029979</v>
          </cell>
          <cell r="D962" t="str">
            <v>8629</v>
          </cell>
          <cell r="E962" t="str">
            <v>Der Praesident Des Landtags Nrw</v>
          </cell>
          <cell r="F962">
            <v>538.47998046875</v>
          </cell>
        </row>
        <row r="963">
          <cell r="B963" t="str">
            <v>2832029979</v>
          </cell>
          <cell r="D963" t="str">
            <v>4406</v>
          </cell>
          <cell r="E963" t="str">
            <v>Gewehr Emil GmbH</v>
          </cell>
          <cell r="F963">
            <v>866.07000732421875</v>
          </cell>
        </row>
        <row r="964">
          <cell r="B964" t="str">
            <v>2832029979</v>
          </cell>
          <cell r="D964" t="str">
            <v>10871</v>
          </cell>
          <cell r="E964" t="str">
            <v>Josef Vosen GmbH &amp; Co. KG</v>
          </cell>
          <cell r="F964">
            <v>119.87999725341797</v>
          </cell>
        </row>
        <row r="965">
          <cell r="B965" t="str">
            <v>2832029979</v>
          </cell>
          <cell r="D965" t="str">
            <v>7524</v>
          </cell>
          <cell r="E965" t="str">
            <v>Kreiskrankenhaus Dormagen</v>
          </cell>
          <cell r="F965">
            <v>436.16000366210938</v>
          </cell>
        </row>
        <row r="966">
          <cell r="B966" t="str">
            <v>2832029979</v>
          </cell>
          <cell r="D966" t="str">
            <v>7524</v>
          </cell>
          <cell r="E966" t="str">
            <v>Kreiskrankenhaus Dormagen</v>
          </cell>
          <cell r="F966">
            <v>139.19999694824219</v>
          </cell>
        </row>
        <row r="967">
          <cell r="B967" t="str">
            <v>2832029979</v>
          </cell>
          <cell r="D967" t="str">
            <v>7524</v>
          </cell>
          <cell r="E967" t="str">
            <v>Kreiskrankenhaus Dormagen</v>
          </cell>
          <cell r="F967">
            <v>162.39999389648438</v>
          </cell>
        </row>
        <row r="968">
          <cell r="B968" t="str">
            <v>2832029979</v>
          </cell>
          <cell r="D968" t="str">
            <v>7291</v>
          </cell>
          <cell r="E968" t="str">
            <v>Mars Schokoladen GmbH</v>
          </cell>
          <cell r="F968">
            <v>328.3900146484375</v>
          </cell>
        </row>
        <row r="969">
          <cell r="B969" t="str">
            <v>2832029979</v>
          </cell>
          <cell r="D969" t="str">
            <v>6867</v>
          </cell>
          <cell r="E969" t="str">
            <v>Messe Düsseldorf GmbH</v>
          </cell>
          <cell r="F969">
            <v>387.42999267578125</v>
          </cell>
        </row>
        <row r="970">
          <cell r="B970" t="str">
            <v>2832029979</v>
          </cell>
          <cell r="D970" t="str">
            <v>6867</v>
          </cell>
          <cell r="E970" t="str">
            <v>Messe Düsseldorf GmbH</v>
          </cell>
          <cell r="F970">
            <v>-379.54998779296875</v>
          </cell>
        </row>
        <row r="971">
          <cell r="B971" t="str">
            <v>2832029979</v>
          </cell>
          <cell r="D971" t="str">
            <v>6206</v>
          </cell>
          <cell r="E971" t="str">
            <v>Procter &amp; Gamble</v>
          </cell>
          <cell r="F971">
            <v>70.739997863769531</v>
          </cell>
        </row>
        <row r="972">
          <cell r="B972" t="str">
            <v>2832029979</v>
          </cell>
          <cell r="D972" t="str">
            <v>6206</v>
          </cell>
          <cell r="E972" t="str">
            <v>Procter &amp; Gamble</v>
          </cell>
          <cell r="F972">
            <v>116.12000274658203</v>
          </cell>
        </row>
        <row r="973">
          <cell r="B973" t="str">
            <v>2832029979</v>
          </cell>
          <cell r="D973" t="str">
            <v>7995</v>
          </cell>
          <cell r="E973" t="str">
            <v>Tsb Tiefdruck Schwann Bagel GmbH</v>
          </cell>
          <cell r="F973">
            <v>1174.1199951171875</v>
          </cell>
        </row>
        <row r="974">
          <cell r="B974" t="str">
            <v>2832029979</v>
          </cell>
          <cell r="D974" t="str">
            <v>89875</v>
          </cell>
          <cell r="E974" t="str">
            <v>Uwe Lüdtke</v>
          </cell>
          <cell r="F974">
            <v>326.25</v>
          </cell>
        </row>
        <row r="975">
          <cell r="B975" t="str">
            <v>2832029979 Ergebnis</v>
          </cell>
          <cell r="F975">
            <v>7647.9801559448242</v>
          </cell>
        </row>
        <row r="976">
          <cell r="B976" t="str">
            <v>2832029987</v>
          </cell>
          <cell r="D976" t="str">
            <v>6553</v>
          </cell>
          <cell r="E976" t="str">
            <v>Du Pont Performance</v>
          </cell>
          <cell r="F976">
            <v>442.6199951171875</v>
          </cell>
        </row>
        <row r="977">
          <cell r="B977" t="str">
            <v>2832029987</v>
          </cell>
          <cell r="D977" t="str">
            <v>56120</v>
          </cell>
          <cell r="E977" t="str">
            <v>DuPont Performance Coatings</v>
          </cell>
          <cell r="F977">
            <v>292.3800048828125</v>
          </cell>
        </row>
        <row r="978">
          <cell r="B978" t="str">
            <v>2832029987</v>
          </cell>
          <cell r="D978" t="str">
            <v>56120</v>
          </cell>
          <cell r="E978" t="str">
            <v>DuPont Performance Coatings</v>
          </cell>
          <cell r="F978">
            <v>375.54000854492188</v>
          </cell>
        </row>
        <row r="979">
          <cell r="B979" t="str">
            <v>2832029987</v>
          </cell>
          <cell r="D979" t="str">
            <v>59650</v>
          </cell>
          <cell r="E979" t="str">
            <v>Energie-und Wasserversorgung</v>
          </cell>
          <cell r="F979">
            <v>3820.1201171875</v>
          </cell>
        </row>
        <row r="980">
          <cell r="B980" t="str">
            <v>2832029987</v>
          </cell>
          <cell r="D980" t="str">
            <v>1236</v>
          </cell>
          <cell r="E980" t="str">
            <v>Ford Werke AG</v>
          </cell>
          <cell r="F980">
            <v>537.55999755859375</v>
          </cell>
        </row>
        <row r="981">
          <cell r="B981" t="str">
            <v>2832029987</v>
          </cell>
          <cell r="D981" t="str">
            <v>1236</v>
          </cell>
          <cell r="E981" t="str">
            <v>Ford Werke AG</v>
          </cell>
          <cell r="F981">
            <v>104.94999694824219</v>
          </cell>
        </row>
        <row r="982">
          <cell r="B982" t="str">
            <v>2832029987</v>
          </cell>
          <cell r="D982" t="str">
            <v>1236</v>
          </cell>
          <cell r="E982" t="str">
            <v>Ford Werke AG</v>
          </cell>
          <cell r="F982">
            <v>466.32000732421875</v>
          </cell>
        </row>
        <row r="983">
          <cell r="B983" t="str">
            <v>2832029987</v>
          </cell>
          <cell r="D983" t="str">
            <v>1236</v>
          </cell>
          <cell r="E983" t="str">
            <v>Ford Werke AG</v>
          </cell>
          <cell r="F983">
            <v>466.32000732421875</v>
          </cell>
        </row>
        <row r="984">
          <cell r="B984" t="str">
            <v>2832029987</v>
          </cell>
          <cell r="D984" t="str">
            <v>1236</v>
          </cell>
          <cell r="E984" t="str">
            <v>Ford Werke AG</v>
          </cell>
          <cell r="F984">
            <v>158.47000122070313</v>
          </cell>
        </row>
        <row r="985">
          <cell r="B985" t="str">
            <v>2832029987</v>
          </cell>
          <cell r="D985" t="str">
            <v>1236</v>
          </cell>
          <cell r="E985" t="str">
            <v>Ford Werke AG</v>
          </cell>
          <cell r="F985">
            <v>312.72000122070313</v>
          </cell>
        </row>
        <row r="986">
          <cell r="B986" t="str">
            <v>2832029987</v>
          </cell>
          <cell r="D986" t="str">
            <v>1236</v>
          </cell>
          <cell r="E986" t="str">
            <v>Ford Werke AG</v>
          </cell>
          <cell r="F986">
            <v>131.82000732421875</v>
          </cell>
        </row>
        <row r="987">
          <cell r="B987" t="str">
            <v>2832029987</v>
          </cell>
          <cell r="D987" t="str">
            <v>1236</v>
          </cell>
          <cell r="E987" t="str">
            <v>Ford Werke AG</v>
          </cell>
          <cell r="F987">
            <v>449.20999145507813</v>
          </cell>
        </row>
        <row r="988">
          <cell r="B988" t="str">
            <v>2832029987</v>
          </cell>
          <cell r="D988" t="str">
            <v>1236</v>
          </cell>
          <cell r="E988" t="str">
            <v>Ford Werke AG</v>
          </cell>
          <cell r="F988">
            <v>285.3599853515625</v>
          </cell>
        </row>
        <row r="989">
          <cell r="B989" t="str">
            <v>2832029987</v>
          </cell>
          <cell r="D989" t="str">
            <v>1236</v>
          </cell>
          <cell r="E989" t="str">
            <v>Ford Werke AG</v>
          </cell>
          <cell r="F989">
            <v>227.36000061035156</v>
          </cell>
        </row>
        <row r="990">
          <cell r="B990" t="str">
            <v>2832029987</v>
          </cell>
          <cell r="D990" t="str">
            <v>1236</v>
          </cell>
          <cell r="E990" t="str">
            <v>Ford Werke AG</v>
          </cell>
          <cell r="F990">
            <v>114.83999633789063</v>
          </cell>
        </row>
        <row r="991">
          <cell r="B991" t="str">
            <v>2832029987</v>
          </cell>
          <cell r="D991" t="str">
            <v>1236</v>
          </cell>
          <cell r="E991" t="str">
            <v>Ford Werke AG</v>
          </cell>
          <cell r="F991">
            <v>661.20001220703125</v>
          </cell>
        </row>
        <row r="992">
          <cell r="B992" t="str">
            <v>2832029987</v>
          </cell>
          <cell r="D992" t="str">
            <v>1236</v>
          </cell>
          <cell r="E992" t="str">
            <v>Ford Werke AG</v>
          </cell>
          <cell r="F992">
            <v>1452.6199951171875</v>
          </cell>
        </row>
        <row r="993">
          <cell r="B993" t="str">
            <v>2832029987</v>
          </cell>
          <cell r="D993" t="str">
            <v>1236</v>
          </cell>
          <cell r="E993" t="str">
            <v>Ford Werke AG</v>
          </cell>
          <cell r="F993">
            <v>55.680000305175781</v>
          </cell>
        </row>
        <row r="994">
          <cell r="B994" t="str">
            <v>2832029987</v>
          </cell>
          <cell r="D994" t="str">
            <v>1236</v>
          </cell>
          <cell r="E994" t="str">
            <v>Ford Werke AG</v>
          </cell>
          <cell r="F994">
            <v>1304.219970703125</v>
          </cell>
        </row>
        <row r="995">
          <cell r="B995" t="str">
            <v>2832029987</v>
          </cell>
          <cell r="D995" t="str">
            <v>6208</v>
          </cell>
          <cell r="E995" t="str">
            <v>Gfkk Ges. F. Kaeltete.-Klimatechnik Mbh</v>
          </cell>
          <cell r="F995">
            <v>93.25</v>
          </cell>
        </row>
        <row r="996">
          <cell r="B996" t="str">
            <v>2832029987</v>
          </cell>
          <cell r="D996" t="str">
            <v>91260</v>
          </cell>
          <cell r="E996" t="str">
            <v>Import Export - FCKW-Frei-Umweltschutz</v>
          </cell>
          <cell r="F996">
            <v>1933.4200439453125</v>
          </cell>
        </row>
        <row r="997">
          <cell r="B997" t="str">
            <v>2832029987</v>
          </cell>
          <cell r="D997" t="str">
            <v>91260</v>
          </cell>
          <cell r="E997" t="str">
            <v>Import Export - FCKW-Frei-Umweltschutz</v>
          </cell>
          <cell r="F997">
            <v>1933.4200439453125</v>
          </cell>
        </row>
        <row r="998">
          <cell r="B998" t="str">
            <v>2832029987</v>
          </cell>
          <cell r="D998" t="str">
            <v>34507</v>
          </cell>
          <cell r="E998" t="str">
            <v>Schulte GmbH &amp; Co. KG</v>
          </cell>
          <cell r="F998">
            <v>291.32998657226563</v>
          </cell>
        </row>
        <row r="999">
          <cell r="B999" t="str">
            <v>2832029987</v>
          </cell>
          <cell r="D999" t="str">
            <v>34507</v>
          </cell>
          <cell r="E999" t="str">
            <v>Schulte GmbH &amp; Co. KG</v>
          </cell>
          <cell r="F999">
            <v>606.78997802734375</v>
          </cell>
        </row>
        <row r="1000">
          <cell r="B1000" t="str">
            <v>2832029987</v>
          </cell>
          <cell r="D1000" t="str">
            <v>1236</v>
          </cell>
          <cell r="E1000" t="str">
            <v>Visteon Deutschland GmbH</v>
          </cell>
          <cell r="F1000">
            <v>1213.43994140625</v>
          </cell>
        </row>
        <row r="1001">
          <cell r="B1001" t="str">
            <v>2832029987</v>
          </cell>
          <cell r="D1001" t="str">
            <v>1236</v>
          </cell>
          <cell r="E1001" t="str">
            <v>Visteon Deutschland GmbH</v>
          </cell>
          <cell r="F1001">
            <v>1006.1300048828125</v>
          </cell>
        </row>
        <row r="1002">
          <cell r="B1002" t="str">
            <v>2832029987 Ergebnis</v>
          </cell>
          <cell r="F1002">
            <v>18737.09009552002</v>
          </cell>
        </row>
        <row r="1003">
          <cell r="B1003" t="str">
            <v>2832029995</v>
          </cell>
          <cell r="D1003" t="str">
            <v>8609</v>
          </cell>
          <cell r="E1003" t="str">
            <v>Homrighausen Thomas</v>
          </cell>
          <cell r="F1003">
            <v>395.489990234375</v>
          </cell>
        </row>
        <row r="1004">
          <cell r="B1004" t="str">
            <v>2832029995</v>
          </cell>
          <cell r="D1004" t="str">
            <v>8609</v>
          </cell>
          <cell r="E1004" t="str">
            <v>Homrighausen Thomas</v>
          </cell>
          <cell r="F1004">
            <v>304.30999755859375</v>
          </cell>
        </row>
        <row r="1005">
          <cell r="B1005" t="str">
            <v>2832029995</v>
          </cell>
          <cell r="D1005" t="str">
            <v>8609</v>
          </cell>
          <cell r="E1005" t="str">
            <v>Homrighausen Thomas</v>
          </cell>
          <cell r="F1005">
            <v>17.680000305175781</v>
          </cell>
        </row>
        <row r="1006">
          <cell r="B1006" t="str">
            <v>2832029995</v>
          </cell>
          <cell r="D1006" t="str">
            <v>9712</v>
          </cell>
          <cell r="E1006" t="str">
            <v>Kemmerling KG</v>
          </cell>
          <cell r="F1006">
            <v>11.140000343322754</v>
          </cell>
        </row>
        <row r="1007">
          <cell r="B1007" t="str">
            <v>2832029995</v>
          </cell>
          <cell r="D1007" t="str">
            <v>6923</v>
          </cell>
          <cell r="E1007" t="str">
            <v>Medizin. Einrichtungen der Heinrich-</v>
          </cell>
          <cell r="F1007">
            <v>68.319999694824219</v>
          </cell>
        </row>
        <row r="1008">
          <cell r="B1008" t="str">
            <v>2832029995</v>
          </cell>
          <cell r="D1008" t="str">
            <v>6923</v>
          </cell>
          <cell r="E1008" t="str">
            <v>Medizin. Einrichtungen der Heinrich-</v>
          </cell>
          <cell r="F1008">
            <v>516.20001220703125</v>
          </cell>
        </row>
        <row r="1009">
          <cell r="B1009" t="str">
            <v>2832029995</v>
          </cell>
          <cell r="D1009" t="str">
            <v>6923</v>
          </cell>
          <cell r="E1009" t="str">
            <v>Universität Düsseldorf,-Der Kanzler-</v>
          </cell>
          <cell r="F1009">
            <v>1525.6300048828125</v>
          </cell>
        </row>
        <row r="1010">
          <cell r="B1010" t="str">
            <v>2832029995</v>
          </cell>
          <cell r="D1010" t="str">
            <v>90038</v>
          </cell>
          <cell r="E1010" t="str">
            <v>Universitätsklinikum Düsseldorf</v>
          </cell>
          <cell r="F1010">
            <v>2782.18994140625</v>
          </cell>
        </row>
        <row r="1011">
          <cell r="B1011" t="str">
            <v>2832029995</v>
          </cell>
          <cell r="D1011" t="str">
            <v>90038</v>
          </cell>
          <cell r="E1011" t="str">
            <v>Universitätsklinikum Düsseldorf</v>
          </cell>
          <cell r="F1011">
            <v>2192.860107421875</v>
          </cell>
        </row>
        <row r="1012">
          <cell r="B1012" t="str">
            <v>2832029995 Ergebnis</v>
          </cell>
          <cell r="F1012">
            <v>7813.8200540542603</v>
          </cell>
        </row>
        <row r="1013">
          <cell r="B1013" t="str">
            <v>2832680086</v>
          </cell>
          <cell r="D1013" t="str">
            <v>64751</v>
          </cell>
          <cell r="E1013" t="str">
            <v>TOTAL FINA ELF</v>
          </cell>
          <cell r="F1013">
            <v>6410.06005859375</v>
          </cell>
        </row>
        <row r="1014">
          <cell r="B1014" t="str">
            <v>2832680086 Ergebnis</v>
          </cell>
          <cell r="F1014">
            <v>6410.06005859375</v>
          </cell>
        </row>
        <row r="1015">
          <cell r="B1015" t="str">
            <v>2832700041</v>
          </cell>
          <cell r="D1015" t="str">
            <v>57704</v>
          </cell>
          <cell r="E1015" t="str">
            <v>Verlagsgruppe Lübbe GmbH &amp; Co. KG</v>
          </cell>
          <cell r="F1015">
            <v>864.75</v>
          </cell>
        </row>
        <row r="1016">
          <cell r="B1016" t="str">
            <v>2832700041 Ergebnis</v>
          </cell>
          <cell r="F1016">
            <v>864.75</v>
          </cell>
        </row>
        <row r="1017">
          <cell r="B1017" t="str">
            <v>2832710040</v>
          </cell>
          <cell r="D1017" t="str">
            <v>6503</v>
          </cell>
          <cell r="E1017" t="str">
            <v>Stadt Gelsenkirchen</v>
          </cell>
          <cell r="F1017">
            <v>1115.6800537109375</v>
          </cell>
        </row>
        <row r="1018">
          <cell r="B1018" t="str">
            <v>2832710040 Ergebnis</v>
          </cell>
          <cell r="F1018">
            <v>1115.6800537109375</v>
          </cell>
        </row>
        <row r="1019">
          <cell r="B1019" t="str">
            <v>2832710131</v>
          </cell>
          <cell r="D1019" t="str">
            <v>2752</v>
          </cell>
          <cell r="E1019" t="str">
            <v>Lufthansa Gebaeudemanagement GmbH</v>
          </cell>
          <cell r="F1019">
            <v>11140.169921875</v>
          </cell>
        </row>
        <row r="1020">
          <cell r="B1020" t="str">
            <v>2832710131 Ergebnis</v>
          </cell>
          <cell r="F1020">
            <v>11140.169921875</v>
          </cell>
        </row>
        <row r="1021">
          <cell r="B1021" t="str">
            <v>2832730113</v>
          </cell>
          <cell r="D1021" t="str">
            <v>6422</v>
          </cell>
          <cell r="E1021" t="str">
            <v>Hehnke Alfred</v>
          </cell>
          <cell r="F1021">
            <v>516.59002685546875</v>
          </cell>
        </row>
        <row r="1022">
          <cell r="B1022" t="str">
            <v>2832730113 Ergebnis</v>
          </cell>
          <cell r="F1022">
            <v>516.59002685546875</v>
          </cell>
        </row>
        <row r="1023">
          <cell r="B1023" t="str">
            <v>2832730147</v>
          </cell>
          <cell r="D1023" t="str">
            <v>6491</v>
          </cell>
          <cell r="E1023" t="str">
            <v>O&amp;K Mining GmbH</v>
          </cell>
          <cell r="F1023">
            <v>1516.550048828125</v>
          </cell>
        </row>
        <row r="1024">
          <cell r="B1024" t="str">
            <v>2832730147 Ergebnis</v>
          </cell>
          <cell r="F1024">
            <v>1516.550048828125</v>
          </cell>
        </row>
        <row r="1025">
          <cell r="B1025" t="str">
            <v>2832750046</v>
          </cell>
          <cell r="D1025" t="str">
            <v>68035</v>
          </cell>
          <cell r="E1025" t="str">
            <v>Klinikum der Universität zu Köln</v>
          </cell>
          <cell r="F1025">
            <v>27363.759765625</v>
          </cell>
        </row>
        <row r="1026">
          <cell r="B1026" t="str">
            <v>2832750046 Ergebnis</v>
          </cell>
          <cell r="F1026">
            <v>27363.759765625</v>
          </cell>
        </row>
        <row r="1027">
          <cell r="B1027" t="str">
            <v>2832760334</v>
          </cell>
          <cell r="D1027" t="str">
            <v>7116</v>
          </cell>
          <cell r="E1027" t="str">
            <v>Hauptstaatsarchiv</v>
          </cell>
          <cell r="F1027">
            <v>5421.10009765625</v>
          </cell>
        </row>
        <row r="1028">
          <cell r="B1028" t="str">
            <v>2832760334</v>
          </cell>
          <cell r="D1028" t="str">
            <v>7116</v>
          </cell>
          <cell r="E1028" t="str">
            <v>Hauptstaatsarchiv</v>
          </cell>
          <cell r="F1028">
            <v>5401.52978515625</v>
          </cell>
        </row>
        <row r="1029">
          <cell r="B1029" t="str">
            <v>2832760334</v>
          </cell>
          <cell r="D1029" t="str">
            <v>7116</v>
          </cell>
          <cell r="E1029" t="str">
            <v>Hauptstaatsarchiv</v>
          </cell>
          <cell r="F1029">
            <v>-5421.10009765625</v>
          </cell>
        </row>
        <row r="1030">
          <cell r="B1030" t="str">
            <v>2832760334 Ergebnis</v>
          </cell>
          <cell r="F1030">
            <v>5401.52978515625</v>
          </cell>
        </row>
        <row r="1031">
          <cell r="B1031" t="str">
            <v>2832770200</v>
          </cell>
          <cell r="D1031" t="str">
            <v>2061</v>
          </cell>
          <cell r="E1031" t="str">
            <v>Zweckverband Kath. Klinikum Duisburg</v>
          </cell>
          <cell r="F1031">
            <v>5464.81005859375</v>
          </cell>
        </row>
        <row r="1032">
          <cell r="B1032" t="str">
            <v>2832770200 Ergebnis</v>
          </cell>
          <cell r="F1032">
            <v>5464.81005859375</v>
          </cell>
        </row>
        <row r="1033">
          <cell r="B1033" t="str">
            <v>2832780357</v>
          </cell>
          <cell r="D1033" t="str">
            <v>5585</v>
          </cell>
          <cell r="E1033" t="str">
            <v>Universität Köln</v>
          </cell>
          <cell r="F1033">
            <v>62253.71875</v>
          </cell>
        </row>
        <row r="1034">
          <cell r="B1034" t="str">
            <v>2832780357 Ergebnis</v>
          </cell>
          <cell r="F1034">
            <v>62253.71875</v>
          </cell>
        </row>
        <row r="1035">
          <cell r="B1035" t="str">
            <v>2832800056</v>
          </cell>
          <cell r="D1035" t="str">
            <v>7365</v>
          </cell>
          <cell r="E1035" t="str">
            <v>Concordia Bau + Boden AG &amp; Co</v>
          </cell>
          <cell r="F1035">
            <v>1166.6800537109375</v>
          </cell>
        </row>
        <row r="1036">
          <cell r="B1036" t="str">
            <v>2832800056</v>
          </cell>
          <cell r="D1036" t="str">
            <v>7365</v>
          </cell>
          <cell r="E1036" t="str">
            <v>Concordia Bau+Boden AG &amp; Co., 3. Immob.-</v>
          </cell>
          <cell r="F1036">
            <v>232.91999816894531</v>
          </cell>
        </row>
        <row r="1037">
          <cell r="B1037" t="str">
            <v>2832800056</v>
          </cell>
          <cell r="D1037" t="str">
            <v>7365</v>
          </cell>
          <cell r="E1037" t="str">
            <v>Concordia Bau+Boden AG &amp; Co., 3. Immob.-</v>
          </cell>
          <cell r="F1037">
            <v>466.42001342773438</v>
          </cell>
        </row>
        <row r="1038">
          <cell r="B1038" t="str">
            <v>2832800056 Ergebnis</v>
          </cell>
          <cell r="F1038">
            <v>1866.0200653076172</v>
          </cell>
        </row>
        <row r="1039">
          <cell r="B1039" t="str">
            <v>2832810071</v>
          </cell>
          <cell r="D1039" t="str">
            <v>7392</v>
          </cell>
          <cell r="E1039" t="str">
            <v>Fachhochschule Koeln</v>
          </cell>
          <cell r="F1039">
            <v>35675.87890625</v>
          </cell>
        </row>
        <row r="1040">
          <cell r="B1040" t="str">
            <v>2832810071 Ergebnis</v>
          </cell>
          <cell r="F1040">
            <v>35675.87890625</v>
          </cell>
        </row>
        <row r="1041">
          <cell r="B1041" t="str">
            <v>2832810089</v>
          </cell>
          <cell r="D1041" t="str">
            <v>7237</v>
          </cell>
          <cell r="E1041" t="str">
            <v>Klinikum Krefeld</v>
          </cell>
          <cell r="F1041">
            <v>9704.7900390625</v>
          </cell>
        </row>
        <row r="1042">
          <cell r="B1042" t="str">
            <v>2832810089 Ergebnis</v>
          </cell>
          <cell r="F1042">
            <v>9704.7900390625</v>
          </cell>
        </row>
        <row r="1043">
          <cell r="B1043" t="str">
            <v>2832820070</v>
          </cell>
          <cell r="D1043" t="str">
            <v>6923</v>
          </cell>
          <cell r="E1043" t="str">
            <v>Universitätsklinikum Münster der</v>
          </cell>
          <cell r="F1043">
            <v>51902.421875</v>
          </cell>
        </row>
        <row r="1044">
          <cell r="B1044" t="str">
            <v>2832820070 Ergebnis</v>
          </cell>
          <cell r="F1044">
            <v>51902.421875</v>
          </cell>
        </row>
        <row r="1045">
          <cell r="B1045" t="str">
            <v>2832830103</v>
          </cell>
          <cell r="D1045" t="str">
            <v>7633</v>
          </cell>
          <cell r="E1045" t="str">
            <v>Dreifaltigkeits-Krankenhaus</v>
          </cell>
          <cell r="F1045">
            <v>9452.8896484375</v>
          </cell>
        </row>
        <row r="1046">
          <cell r="B1046" t="str">
            <v>2832830103 Ergebnis</v>
          </cell>
          <cell r="F1046">
            <v>9452.8896484375</v>
          </cell>
        </row>
        <row r="1047">
          <cell r="B1047" t="str">
            <v>2832850572</v>
          </cell>
          <cell r="D1047" t="str">
            <v>91475</v>
          </cell>
          <cell r="E1047" t="str">
            <v>AquaMagis Plettenberg GmbH</v>
          </cell>
          <cell r="F1047">
            <v>362.82000732421875</v>
          </cell>
        </row>
        <row r="1048">
          <cell r="B1048" t="str">
            <v>2832850572</v>
          </cell>
          <cell r="D1048" t="str">
            <v>7710</v>
          </cell>
          <cell r="E1048" t="str">
            <v>Stadt Plettenberg</v>
          </cell>
          <cell r="F1048">
            <v>86.220001220703125</v>
          </cell>
        </row>
        <row r="1049">
          <cell r="B1049" t="str">
            <v>2832850572</v>
          </cell>
          <cell r="D1049" t="str">
            <v>7710</v>
          </cell>
          <cell r="E1049" t="str">
            <v>Stadt Plettenberg</v>
          </cell>
          <cell r="F1049">
            <v>47.919998168945313</v>
          </cell>
        </row>
        <row r="1050">
          <cell r="B1050" t="str">
            <v>2832850572</v>
          </cell>
          <cell r="D1050" t="str">
            <v>7710</v>
          </cell>
          <cell r="E1050" t="str">
            <v>Stadt Plettenberg</v>
          </cell>
          <cell r="F1050">
            <v>338.07000732421875</v>
          </cell>
        </row>
        <row r="1051">
          <cell r="B1051" t="str">
            <v>2832850572</v>
          </cell>
          <cell r="D1051" t="str">
            <v>7710</v>
          </cell>
          <cell r="E1051" t="str">
            <v>Stadt Plettenberg</v>
          </cell>
          <cell r="F1051">
            <v>44.009998321533203</v>
          </cell>
        </row>
        <row r="1052">
          <cell r="B1052" t="str">
            <v>2832850572</v>
          </cell>
          <cell r="D1052" t="str">
            <v>7710</v>
          </cell>
          <cell r="E1052" t="str">
            <v>Stadt Plettenberg</v>
          </cell>
          <cell r="F1052">
            <v>9.75</v>
          </cell>
        </row>
        <row r="1053">
          <cell r="B1053" t="str">
            <v>2832850572</v>
          </cell>
          <cell r="D1053" t="str">
            <v>7710</v>
          </cell>
          <cell r="E1053" t="str">
            <v>Stadt Plettenberg</v>
          </cell>
          <cell r="F1053">
            <v>47.919998168945313</v>
          </cell>
        </row>
        <row r="1054">
          <cell r="B1054" t="str">
            <v>2832850572</v>
          </cell>
          <cell r="D1054" t="str">
            <v>7710</v>
          </cell>
          <cell r="E1054" t="str">
            <v>Stadt Plettenberg</v>
          </cell>
          <cell r="F1054">
            <v>46.029998779296875</v>
          </cell>
        </row>
        <row r="1055">
          <cell r="B1055" t="str">
            <v>2832850572</v>
          </cell>
          <cell r="D1055" t="str">
            <v>7710</v>
          </cell>
          <cell r="E1055" t="str">
            <v>Stadt Plettenberg</v>
          </cell>
          <cell r="F1055">
            <v>9.75</v>
          </cell>
        </row>
        <row r="1056">
          <cell r="B1056" t="str">
            <v>2832850572</v>
          </cell>
          <cell r="D1056" t="str">
            <v>7710</v>
          </cell>
          <cell r="E1056" t="str">
            <v>Stadt Plettenberg</v>
          </cell>
          <cell r="F1056">
            <v>494.01998901367188</v>
          </cell>
        </row>
        <row r="1057">
          <cell r="B1057" t="str">
            <v>2832850572</v>
          </cell>
          <cell r="D1057" t="str">
            <v>7710</v>
          </cell>
          <cell r="E1057" t="str">
            <v>Stadt Plettenberg</v>
          </cell>
          <cell r="F1057">
            <v>373.64999389648438</v>
          </cell>
        </row>
        <row r="1058">
          <cell r="B1058" t="str">
            <v>2832850572</v>
          </cell>
          <cell r="D1058" t="str">
            <v>7710</v>
          </cell>
          <cell r="E1058" t="str">
            <v>Stadt Plettenberg</v>
          </cell>
          <cell r="F1058">
            <v>105.37999725341797</v>
          </cell>
        </row>
        <row r="1059">
          <cell r="B1059" t="str">
            <v>2832850572</v>
          </cell>
          <cell r="D1059" t="str">
            <v>7710</v>
          </cell>
          <cell r="E1059" t="str">
            <v>Stadt Plettenberg</v>
          </cell>
          <cell r="F1059">
            <v>362.82000732421875</v>
          </cell>
        </row>
        <row r="1060">
          <cell r="B1060" t="str">
            <v>2832850572</v>
          </cell>
          <cell r="D1060" t="str">
            <v>7710</v>
          </cell>
          <cell r="E1060" t="str">
            <v>Stadt Plettenberg</v>
          </cell>
          <cell r="F1060">
            <v>74.94000244140625</v>
          </cell>
        </row>
        <row r="1061">
          <cell r="B1061" t="str">
            <v>2832850572</v>
          </cell>
          <cell r="D1061" t="str">
            <v>7710</v>
          </cell>
          <cell r="E1061" t="str">
            <v>Stadt Plettenberg</v>
          </cell>
          <cell r="F1061">
            <v>-74.94000244140625</v>
          </cell>
        </row>
        <row r="1062">
          <cell r="B1062" t="str">
            <v>2832850572</v>
          </cell>
          <cell r="D1062" t="str">
            <v>7710</v>
          </cell>
          <cell r="E1062" t="str">
            <v>Stadt Plettenberg</v>
          </cell>
          <cell r="F1062">
            <v>-362.82000732421875</v>
          </cell>
        </row>
        <row r="1063">
          <cell r="B1063" t="str">
            <v>2832850572 Ergebnis</v>
          </cell>
          <cell r="F1063">
            <v>1965.5399894714355</v>
          </cell>
        </row>
        <row r="1064">
          <cell r="B1064" t="str">
            <v>2832851315</v>
          </cell>
          <cell r="D1064" t="str">
            <v>6693</v>
          </cell>
          <cell r="E1064" t="str">
            <v>Studentenwerk E.V.</v>
          </cell>
          <cell r="F1064">
            <v>1577.1199951171875</v>
          </cell>
        </row>
        <row r="1065">
          <cell r="B1065" t="str">
            <v>2832851315 Ergebnis</v>
          </cell>
          <cell r="F1065">
            <v>1577.1199951171875</v>
          </cell>
        </row>
        <row r="1066">
          <cell r="B1066" t="str">
            <v>2832863229</v>
          </cell>
          <cell r="D1066" t="str">
            <v>6433</v>
          </cell>
          <cell r="E1066" t="str">
            <v>Victoria Versicherungen</v>
          </cell>
          <cell r="F1066">
            <v>115296.2890625</v>
          </cell>
        </row>
        <row r="1067">
          <cell r="B1067" t="str">
            <v>2832863229</v>
          </cell>
          <cell r="D1067" t="str">
            <v>6433</v>
          </cell>
          <cell r="E1067" t="str">
            <v>Victoria Versicherungen</v>
          </cell>
          <cell r="F1067">
            <v>4764.3798828125</v>
          </cell>
        </row>
        <row r="1068">
          <cell r="B1068" t="str">
            <v>2832863229 Ergebnis</v>
          </cell>
          <cell r="F1068">
            <v>120060.6689453125</v>
          </cell>
        </row>
        <row r="1069">
          <cell r="B1069" t="str">
            <v>2832864318</v>
          </cell>
          <cell r="D1069" t="str">
            <v>58923</v>
          </cell>
          <cell r="E1069" t="str">
            <v>real - SB Warenhaus GmbH</v>
          </cell>
          <cell r="F1069">
            <v>9519.3798828125</v>
          </cell>
        </row>
        <row r="1070">
          <cell r="B1070" t="str">
            <v>2832864318 Ergebnis</v>
          </cell>
          <cell r="F1070">
            <v>9519.3798828125</v>
          </cell>
        </row>
        <row r="1071">
          <cell r="B1071" t="str">
            <v>2832865356</v>
          </cell>
          <cell r="D1071" t="str">
            <v>6433</v>
          </cell>
          <cell r="E1071" t="str">
            <v>Victoria Versicherungen</v>
          </cell>
          <cell r="F1071">
            <v>23585.33984375</v>
          </cell>
        </row>
        <row r="1072">
          <cell r="B1072" t="str">
            <v>2832865356 Ergebnis</v>
          </cell>
          <cell r="F1072">
            <v>23585.33984375</v>
          </cell>
        </row>
        <row r="1073">
          <cell r="B1073" t="str">
            <v>2832881486</v>
          </cell>
          <cell r="D1073" t="str">
            <v>5585</v>
          </cell>
          <cell r="E1073" t="str">
            <v>Universität Köln</v>
          </cell>
          <cell r="F1073">
            <v>47865.3515625</v>
          </cell>
        </row>
        <row r="1074">
          <cell r="B1074" t="str">
            <v>2832881486 Ergebnis</v>
          </cell>
          <cell r="F1074">
            <v>47865.3515625</v>
          </cell>
        </row>
        <row r="1075">
          <cell r="B1075" t="str">
            <v>2832882104</v>
          </cell>
          <cell r="D1075" t="str">
            <v>68035</v>
          </cell>
          <cell r="E1075" t="str">
            <v>Klinikum der Universität zu Köln</v>
          </cell>
          <cell r="F1075">
            <v>1529.3299560546875</v>
          </cell>
        </row>
        <row r="1076">
          <cell r="B1076" t="str">
            <v>2832882104</v>
          </cell>
          <cell r="D1076" t="str">
            <v>68035</v>
          </cell>
          <cell r="E1076" t="str">
            <v>Klinikum der Universität zu Köln</v>
          </cell>
          <cell r="F1076">
            <v>263.77999877929688</v>
          </cell>
        </row>
        <row r="1077">
          <cell r="B1077" t="str">
            <v>2832882104</v>
          </cell>
          <cell r="D1077" t="str">
            <v>68035</v>
          </cell>
          <cell r="E1077" t="str">
            <v>Klinikum der Universität zu Köln</v>
          </cell>
          <cell r="F1077">
            <v>25.799999237060547</v>
          </cell>
        </row>
        <row r="1078">
          <cell r="B1078" t="str">
            <v>2832882104</v>
          </cell>
          <cell r="D1078" t="str">
            <v>68035</v>
          </cell>
          <cell r="E1078" t="str">
            <v>Klinikum der Universität zu Köln</v>
          </cell>
          <cell r="F1078">
            <v>87.19000244140625</v>
          </cell>
        </row>
        <row r="1079">
          <cell r="B1079" t="str">
            <v>2832882104</v>
          </cell>
          <cell r="D1079" t="str">
            <v>68035</v>
          </cell>
          <cell r="E1079" t="str">
            <v>Klinikum der Universität zu Köln</v>
          </cell>
          <cell r="F1079">
            <v>74.720001220703125</v>
          </cell>
        </row>
        <row r="1080">
          <cell r="B1080" t="str">
            <v>2832882104</v>
          </cell>
          <cell r="D1080" t="str">
            <v>68035</v>
          </cell>
          <cell r="E1080" t="str">
            <v>Klinikum der Universität zu Köln</v>
          </cell>
          <cell r="F1080">
            <v>100.83000183105469</v>
          </cell>
        </row>
        <row r="1081">
          <cell r="B1081" t="str">
            <v>2832882104 Ergebnis</v>
          </cell>
          <cell r="F1081">
            <v>2081.649959564209</v>
          </cell>
        </row>
        <row r="1082">
          <cell r="B1082" t="str">
            <v>2832890388</v>
          </cell>
          <cell r="D1082" t="str">
            <v>8629</v>
          </cell>
          <cell r="E1082" t="str">
            <v>Der Praesident Des Landtags Nrw</v>
          </cell>
          <cell r="F1082">
            <v>14173.73046875</v>
          </cell>
        </row>
        <row r="1083">
          <cell r="B1083" t="str">
            <v>2832890388</v>
          </cell>
          <cell r="D1083" t="str">
            <v>8629</v>
          </cell>
          <cell r="E1083" t="str">
            <v>Der Praesident Des Landtags Nrw</v>
          </cell>
          <cell r="F1083">
            <v>13390.5498046875</v>
          </cell>
        </row>
        <row r="1084">
          <cell r="B1084" t="str">
            <v>2832890388</v>
          </cell>
          <cell r="D1084" t="str">
            <v>8629</v>
          </cell>
          <cell r="E1084" t="str">
            <v>Der Praesident Des Landtags Nrw</v>
          </cell>
          <cell r="F1084">
            <v>189.77999877929688</v>
          </cell>
        </row>
        <row r="1085">
          <cell r="B1085" t="str">
            <v>2832890388 Ergebnis</v>
          </cell>
          <cell r="F1085">
            <v>27754.060272216797</v>
          </cell>
        </row>
        <row r="1086">
          <cell r="B1086" t="str">
            <v>2832893481</v>
          </cell>
          <cell r="D1086" t="str">
            <v>8901</v>
          </cell>
          <cell r="E1086" t="str">
            <v>Sparkasse Muelheim</v>
          </cell>
          <cell r="F1086">
            <v>55796.421875</v>
          </cell>
        </row>
        <row r="1087">
          <cell r="B1087" t="str">
            <v>2832893481 Ergebnis</v>
          </cell>
          <cell r="F1087">
            <v>55796.421875</v>
          </cell>
        </row>
        <row r="1088">
          <cell r="B1088" t="str">
            <v>2832901011</v>
          </cell>
          <cell r="D1088" t="str">
            <v>1068</v>
          </cell>
          <cell r="E1088" t="str">
            <v>Max-Planck-Institut</v>
          </cell>
          <cell r="F1088">
            <v>418.1300048828125</v>
          </cell>
        </row>
        <row r="1089">
          <cell r="B1089" t="str">
            <v>2832901011</v>
          </cell>
          <cell r="D1089" t="str">
            <v>1068</v>
          </cell>
          <cell r="E1089" t="str">
            <v>Max-Planck-Institut</v>
          </cell>
          <cell r="F1089">
            <v>649.44000244140625</v>
          </cell>
        </row>
        <row r="1090">
          <cell r="B1090" t="str">
            <v>2832901011 Ergebnis</v>
          </cell>
          <cell r="F1090">
            <v>1067.5700073242188</v>
          </cell>
        </row>
        <row r="1091">
          <cell r="B1091" t="str">
            <v>2832901672</v>
          </cell>
          <cell r="D1091" t="str">
            <v>60852</v>
          </cell>
          <cell r="E1091" t="str">
            <v>hospisan (KONKURS)</v>
          </cell>
          <cell r="F1091">
            <v>67.680000305175781</v>
          </cell>
        </row>
        <row r="1092">
          <cell r="B1092" t="str">
            <v>2832901672</v>
          </cell>
          <cell r="D1092" t="str">
            <v>68035</v>
          </cell>
          <cell r="E1092" t="str">
            <v>Klinikum der Universität zu Köln</v>
          </cell>
          <cell r="F1092">
            <v>8192.919921875</v>
          </cell>
        </row>
        <row r="1093">
          <cell r="B1093" t="str">
            <v>2832901672</v>
          </cell>
          <cell r="D1093" t="str">
            <v>68035</v>
          </cell>
          <cell r="E1093" t="str">
            <v>Klinikum der Universität zu Köln</v>
          </cell>
          <cell r="F1093">
            <v>59350.30859375</v>
          </cell>
        </row>
        <row r="1094">
          <cell r="B1094" t="str">
            <v>2832901672 Ergebnis</v>
          </cell>
          <cell r="F1094">
            <v>67610.908515930176</v>
          </cell>
        </row>
        <row r="1095">
          <cell r="B1095" t="str">
            <v>2832912653</v>
          </cell>
          <cell r="D1095" t="str">
            <v>7084</v>
          </cell>
          <cell r="E1095" t="str">
            <v>Polizeipräsidium Bonn</v>
          </cell>
          <cell r="F1095">
            <v>22334.5</v>
          </cell>
        </row>
        <row r="1096">
          <cell r="B1096" t="str">
            <v>2832912653 Ergebnis</v>
          </cell>
          <cell r="F1096">
            <v>22334.5</v>
          </cell>
        </row>
        <row r="1097">
          <cell r="B1097" t="str">
            <v>2832913230</v>
          </cell>
          <cell r="D1097" t="str">
            <v>6433</v>
          </cell>
          <cell r="E1097" t="str">
            <v>Victoria Versicherungen</v>
          </cell>
          <cell r="F1097">
            <v>6980.93017578125</v>
          </cell>
        </row>
        <row r="1098">
          <cell r="B1098" t="str">
            <v>2832913230 Ergebnis</v>
          </cell>
          <cell r="F1098">
            <v>6980.93017578125</v>
          </cell>
        </row>
        <row r="1099">
          <cell r="B1099" t="str">
            <v>2832921332</v>
          </cell>
          <cell r="D1099" t="str">
            <v>68035</v>
          </cell>
          <cell r="E1099" t="str">
            <v>Klinikum der Universität zu Köln</v>
          </cell>
          <cell r="F1099">
            <v>232.03999328613281</v>
          </cell>
        </row>
        <row r="1100">
          <cell r="B1100" t="str">
            <v>2832921332</v>
          </cell>
          <cell r="D1100" t="str">
            <v>68035</v>
          </cell>
          <cell r="E1100" t="str">
            <v>Klinikum der Universität zu Köln</v>
          </cell>
          <cell r="F1100">
            <v>3203.070068359375</v>
          </cell>
        </row>
        <row r="1101">
          <cell r="B1101" t="str">
            <v>2832921332</v>
          </cell>
          <cell r="D1101" t="str">
            <v>68035</v>
          </cell>
          <cell r="E1101" t="str">
            <v>Klinikum der Universität zu Köln</v>
          </cell>
          <cell r="F1101">
            <v>2692.239990234375</v>
          </cell>
        </row>
        <row r="1102">
          <cell r="B1102" t="str">
            <v>2832921332 Ergebnis</v>
          </cell>
          <cell r="F1102">
            <v>6127.3500518798828</v>
          </cell>
        </row>
        <row r="1103">
          <cell r="B1103" t="str">
            <v>2832934517</v>
          </cell>
          <cell r="D1103" t="str">
            <v>6206</v>
          </cell>
          <cell r="E1103" t="str">
            <v>Procter &amp; Gamble</v>
          </cell>
          <cell r="F1103">
            <v>10318.76953125</v>
          </cell>
        </row>
        <row r="1104">
          <cell r="B1104" t="str">
            <v>2832934517</v>
          </cell>
          <cell r="D1104" t="str">
            <v>6206</v>
          </cell>
          <cell r="E1104" t="str">
            <v>Procter &amp; Gamble</v>
          </cell>
          <cell r="F1104">
            <v>-10582.51953125</v>
          </cell>
        </row>
        <row r="1105">
          <cell r="B1105" t="str">
            <v>2832934517 Ergebnis</v>
          </cell>
          <cell r="F1105">
            <v>-263.75</v>
          </cell>
        </row>
        <row r="1106">
          <cell r="B1106" t="str">
            <v>2832934863</v>
          </cell>
          <cell r="D1106" t="str">
            <v>7460</v>
          </cell>
          <cell r="E1106" t="str">
            <v>Sparkasse Bonn</v>
          </cell>
          <cell r="F1106">
            <v>17770.25</v>
          </cell>
        </row>
        <row r="1107">
          <cell r="B1107" t="str">
            <v>2832934863 Ergebnis</v>
          </cell>
          <cell r="F1107">
            <v>17770.25</v>
          </cell>
        </row>
        <row r="1108">
          <cell r="B1108" t="str">
            <v>2832935092</v>
          </cell>
          <cell r="D1108" t="str">
            <v>7737</v>
          </cell>
          <cell r="E1108" t="str">
            <v>Bundesanstalt Fuer Strassenwesen</v>
          </cell>
          <cell r="F1108">
            <v>1595.8499755859375</v>
          </cell>
        </row>
        <row r="1109">
          <cell r="B1109" t="str">
            <v>2832935092 Ergebnis</v>
          </cell>
          <cell r="F1109">
            <v>1595.8499755859375</v>
          </cell>
        </row>
        <row r="1110">
          <cell r="B1110" t="str">
            <v>2832935233</v>
          </cell>
          <cell r="D1110" t="str">
            <v>6433</v>
          </cell>
          <cell r="E1110" t="str">
            <v>Victoria Versicherungen</v>
          </cell>
          <cell r="F1110">
            <v>4606.22021484375</v>
          </cell>
        </row>
        <row r="1111">
          <cell r="B1111" t="str">
            <v>2832935233 Ergebnis</v>
          </cell>
          <cell r="F1111">
            <v>4606.22021484375</v>
          </cell>
        </row>
        <row r="1112">
          <cell r="B1112" t="str">
            <v>2832935456</v>
          </cell>
          <cell r="D1112" t="str">
            <v>6230</v>
          </cell>
          <cell r="E1112" t="str">
            <v>Deutsche Post Immobilienservice GmbH</v>
          </cell>
          <cell r="F1112">
            <v>23618.560546875</v>
          </cell>
        </row>
        <row r="1113">
          <cell r="B1113" t="str">
            <v>2832935456</v>
          </cell>
          <cell r="D1113" t="str">
            <v>6230</v>
          </cell>
          <cell r="E1113" t="str">
            <v>Deutsche Post Immobilienservice GmbH</v>
          </cell>
          <cell r="F1113">
            <v>23618.560546875</v>
          </cell>
        </row>
        <row r="1114">
          <cell r="B1114" t="str">
            <v>2832935456</v>
          </cell>
          <cell r="D1114" t="str">
            <v>6230</v>
          </cell>
          <cell r="E1114" t="str">
            <v>Deutsche Post Immobilienservice GmbH</v>
          </cell>
          <cell r="F1114">
            <v>-23618.560546875</v>
          </cell>
        </row>
        <row r="1115">
          <cell r="B1115" t="str">
            <v>2832935456 Ergebnis</v>
          </cell>
          <cell r="F1115">
            <v>23618.560546875</v>
          </cell>
        </row>
        <row r="1116">
          <cell r="B1116" t="str">
            <v>2832944391</v>
          </cell>
          <cell r="D1116" t="str">
            <v>6163</v>
          </cell>
          <cell r="E1116" t="str">
            <v>Deutsche Bank AG</v>
          </cell>
          <cell r="F1116">
            <v>3714.090087890625</v>
          </cell>
        </row>
        <row r="1117">
          <cell r="B1117" t="str">
            <v>2832944391 Ergebnis</v>
          </cell>
          <cell r="F1117">
            <v>3714.090087890625</v>
          </cell>
        </row>
        <row r="1118">
          <cell r="B1118" t="str">
            <v>2832944508</v>
          </cell>
          <cell r="D1118" t="str">
            <v>7151</v>
          </cell>
          <cell r="E1118" t="str">
            <v>Rhein-Sieg-Kreis</v>
          </cell>
          <cell r="F1118">
            <v>92.029998779296875</v>
          </cell>
        </row>
        <row r="1119">
          <cell r="B1119" t="str">
            <v>2832944508</v>
          </cell>
          <cell r="D1119" t="str">
            <v>7151</v>
          </cell>
          <cell r="E1119" t="str">
            <v>Rhein-Sieg-Kreis</v>
          </cell>
          <cell r="F1119">
            <v>27333.94921875</v>
          </cell>
        </row>
        <row r="1120">
          <cell r="B1120" t="str">
            <v>2832944508 Ergebnis</v>
          </cell>
          <cell r="F1120">
            <v>27425.979217529297</v>
          </cell>
        </row>
        <row r="1121">
          <cell r="B1121" t="str">
            <v>2832944631</v>
          </cell>
          <cell r="D1121" t="str">
            <v>6744</v>
          </cell>
          <cell r="E1121" t="str">
            <v>Laurenz Vermoeg.Anl. U. Verw.Ges. Mbh</v>
          </cell>
          <cell r="F1121">
            <v>2066.18994140625</v>
          </cell>
        </row>
        <row r="1122">
          <cell r="B1122" t="str">
            <v>2832944631</v>
          </cell>
          <cell r="D1122" t="str">
            <v>6744</v>
          </cell>
          <cell r="E1122" t="str">
            <v>Laurenz Vermoeg.Anl. U. Verw.Ges. Mbh</v>
          </cell>
          <cell r="F1122">
            <v>2298.14990234375</v>
          </cell>
        </row>
        <row r="1123">
          <cell r="B1123" t="str">
            <v>2832944631</v>
          </cell>
          <cell r="D1123" t="str">
            <v>6744</v>
          </cell>
          <cell r="E1123" t="str">
            <v>Laurenz Vermoeg.Anl. U. Verw.Ges. Mbh</v>
          </cell>
          <cell r="F1123">
            <v>4335.669921875</v>
          </cell>
        </row>
        <row r="1124">
          <cell r="B1124" t="str">
            <v>2832944631</v>
          </cell>
          <cell r="D1124" t="str">
            <v>6744</v>
          </cell>
          <cell r="E1124" t="str">
            <v>Laurenz Vermoeg.Anl. U. Verw.Ges. Mbh</v>
          </cell>
          <cell r="F1124">
            <v>2304.199951171875</v>
          </cell>
        </row>
        <row r="1125">
          <cell r="B1125" t="str">
            <v>2832944631</v>
          </cell>
          <cell r="D1125" t="str">
            <v>6744</v>
          </cell>
          <cell r="E1125" t="str">
            <v>Laurenz Vermoeg.Anl. U. Verw.Ges. Mbh</v>
          </cell>
          <cell r="F1125">
            <v>7435.009765625</v>
          </cell>
        </row>
        <row r="1126">
          <cell r="B1126" t="str">
            <v>2832944631</v>
          </cell>
          <cell r="D1126" t="str">
            <v>6744</v>
          </cell>
          <cell r="E1126" t="str">
            <v>Laurenz Vermoeg.Anl. U. Verw.Ges. Mbh</v>
          </cell>
          <cell r="F1126">
            <v>4071.830078125</v>
          </cell>
        </row>
        <row r="1127">
          <cell r="B1127" t="str">
            <v>2832944631 Ergebnis</v>
          </cell>
          <cell r="F1127">
            <v>22511.049560546875</v>
          </cell>
        </row>
        <row r="1128">
          <cell r="B1128" t="str">
            <v>2832944730</v>
          </cell>
          <cell r="D1128" t="str">
            <v>5585</v>
          </cell>
          <cell r="E1128" t="str">
            <v>Universität Köln</v>
          </cell>
          <cell r="F1128">
            <v>123798.078125</v>
          </cell>
        </row>
        <row r="1129">
          <cell r="B1129" t="str">
            <v>2832944730 Ergebnis</v>
          </cell>
          <cell r="F1129">
            <v>123798.078125</v>
          </cell>
        </row>
        <row r="1130">
          <cell r="B1130" t="str">
            <v>2832945000</v>
          </cell>
          <cell r="D1130" t="str">
            <v>6695</v>
          </cell>
          <cell r="E1130" t="str">
            <v>Ig Metall</v>
          </cell>
          <cell r="F1130">
            <v>14653.099609375</v>
          </cell>
        </row>
        <row r="1131">
          <cell r="B1131" t="str">
            <v>2832945000 Ergebnis</v>
          </cell>
          <cell r="F1131">
            <v>14653.099609375</v>
          </cell>
        </row>
        <row r="1132">
          <cell r="B1132" t="str">
            <v>2832953194</v>
          </cell>
          <cell r="D1132" t="str">
            <v>5885</v>
          </cell>
          <cell r="E1132" t="str">
            <v>Technologiepark Bergisch Gladbach</v>
          </cell>
          <cell r="F1132">
            <v>1010.7999877929688</v>
          </cell>
        </row>
        <row r="1133">
          <cell r="B1133" t="str">
            <v>2832953194</v>
          </cell>
          <cell r="D1133" t="str">
            <v>5885</v>
          </cell>
          <cell r="E1133" t="str">
            <v>Technologiepark Bergisch Gladbach</v>
          </cell>
          <cell r="F1133">
            <v>1010.7999877929688</v>
          </cell>
        </row>
        <row r="1134">
          <cell r="B1134" t="str">
            <v>2832953194 Ergebnis</v>
          </cell>
          <cell r="F1134">
            <v>2021.5999755859375</v>
          </cell>
        </row>
        <row r="1135">
          <cell r="B1135" t="str">
            <v>2832953566</v>
          </cell>
          <cell r="D1135" t="str">
            <v>7106</v>
          </cell>
          <cell r="E1135" t="str">
            <v>Fachhochschule D. Bundes F. Oeff. Verw.</v>
          </cell>
          <cell r="F1135">
            <v>276.97000122070313</v>
          </cell>
        </row>
        <row r="1136">
          <cell r="B1136" t="str">
            <v>2832953566 Ergebnis</v>
          </cell>
          <cell r="F1136">
            <v>276.97000122070313</v>
          </cell>
        </row>
        <row r="1137">
          <cell r="B1137" t="str">
            <v>2832953681</v>
          </cell>
          <cell r="D1137" t="str">
            <v>1805</v>
          </cell>
          <cell r="E1137" t="str">
            <v>Standortverwaltung Unna</v>
          </cell>
          <cell r="F1137">
            <v>5646.2998046875</v>
          </cell>
        </row>
        <row r="1138">
          <cell r="B1138" t="str">
            <v>2832953681 Ergebnis</v>
          </cell>
          <cell r="F1138">
            <v>5646.2998046875</v>
          </cell>
        </row>
        <row r="1139">
          <cell r="B1139" t="str">
            <v>2832953749</v>
          </cell>
          <cell r="D1139" t="str">
            <v>5947</v>
          </cell>
          <cell r="E1139" t="str">
            <v>Pipeline Engineering GmbH</v>
          </cell>
          <cell r="F1139">
            <v>2106.780029296875</v>
          </cell>
        </row>
        <row r="1140">
          <cell r="B1140" t="str">
            <v>2832953749 Ergebnis</v>
          </cell>
          <cell r="F1140">
            <v>2106.780029296875</v>
          </cell>
        </row>
        <row r="1141">
          <cell r="B1141" t="str">
            <v>2832953889</v>
          </cell>
          <cell r="D1141" t="str">
            <v>7460</v>
          </cell>
          <cell r="E1141" t="str">
            <v>Sparkasse Bonn</v>
          </cell>
          <cell r="F1141">
            <v>381.57000732421875</v>
          </cell>
        </row>
        <row r="1142">
          <cell r="B1142" t="str">
            <v>2832953889 Ergebnis</v>
          </cell>
          <cell r="F1142">
            <v>381.57000732421875</v>
          </cell>
        </row>
        <row r="1143">
          <cell r="B1143" t="str">
            <v>2832953905</v>
          </cell>
          <cell r="D1143" t="str">
            <v>6230</v>
          </cell>
          <cell r="E1143" t="str">
            <v>Deutsche Post</v>
          </cell>
          <cell r="F1143">
            <v>9030.6103515625</v>
          </cell>
        </row>
        <row r="1144">
          <cell r="B1144" t="str">
            <v>2832953905 Ergebnis</v>
          </cell>
          <cell r="F1144">
            <v>9030.6103515625</v>
          </cell>
        </row>
        <row r="1145">
          <cell r="B1145" t="str">
            <v>2832954135</v>
          </cell>
          <cell r="D1145" t="str">
            <v>6068</v>
          </cell>
          <cell r="E1145" t="str">
            <v>Rheinische Kliniken Dueren</v>
          </cell>
          <cell r="F1145">
            <v>7639.25</v>
          </cell>
        </row>
        <row r="1146">
          <cell r="B1146" t="str">
            <v>2832954135 Ergebnis</v>
          </cell>
          <cell r="F1146">
            <v>7639.25</v>
          </cell>
        </row>
        <row r="1147">
          <cell r="B1147" t="str">
            <v>2832954143</v>
          </cell>
          <cell r="D1147" t="str">
            <v>5843</v>
          </cell>
          <cell r="E1147" t="str">
            <v>Stadtentwicklungsgesellschaft</v>
          </cell>
          <cell r="F1147">
            <v>167.03999328613281</v>
          </cell>
        </row>
        <row r="1148">
          <cell r="B1148" t="str">
            <v>2832954143</v>
          </cell>
          <cell r="D1148" t="str">
            <v>5843</v>
          </cell>
          <cell r="E1148" t="str">
            <v>Stadtentwicklungsgesellschaft</v>
          </cell>
          <cell r="F1148">
            <v>1040.5400390625</v>
          </cell>
        </row>
        <row r="1149">
          <cell r="B1149" t="str">
            <v>2832954143</v>
          </cell>
          <cell r="D1149" t="str">
            <v>5843</v>
          </cell>
          <cell r="E1149" t="str">
            <v>Stadtentwicklungsgesellschaft</v>
          </cell>
          <cell r="F1149">
            <v>188.5</v>
          </cell>
        </row>
        <row r="1150">
          <cell r="B1150" t="str">
            <v>2832954143 Ergebnis</v>
          </cell>
          <cell r="F1150">
            <v>1396.0800323486328</v>
          </cell>
        </row>
        <row r="1151">
          <cell r="B1151" t="str">
            <v>2832963318</v>
          </cell>
          <cell r="D1151" t="str">
            <v>6743</v>
          </cell>
          <cell r="E1151" t="str">
            <v>Leickel Waermetechnik GmbH</v>
          </cell>
          <cell r="F1151">
            <v>19053.779296875</v>
          </cell>
        </row>
        <row r="1152">
          <cell r="B1152" t="str">
            <v>2832963318 Ergebnis</v>
          </cell>
          <cell r="F1152">
            <v>19053.779296875</v>
          </cell>
        </row>
        <row r="1153">
          <cell r="B1153" t="str">
            <v>2832963490</v>
          </cell>
          <cell r="D1153" t="str">
            <v>1199</v>
          </cell>
          <cell r="E1153" t="str">
            <v>Siemens Gebäudemanagement u. Service</v>
          </cell>
          <cell r="F1153">
            <v>5021.43994140625</v>
          </cell>
        </row>
        <row r="1154">
          <cell r="B1154" t="str">
            <v>2832963490 Ergebnis</v>
          </cell>
          <cell r="F1154">
            <v>5021.43994140625</v>
          </cell>
        </row>
        <row r="1155">
          <cell r="B1155" t="str">
            <v>2832963946</v>
          </cell>
          <cell r="D1155" t="str">
            <v>6348</v>
          </cell>
          <cell r="E1155" t="str">
            <v>Duo Kommunikation Und Service GmbH</v>
          </cell>
          <cell r="F1155">
            <v>6179.7998046875</v>
          </cell>
        </row>
        <row r="1156">
          <cell r="B1156" t="str">
            <v>2832963946</v>
          </cell>
          <cell r="D1156" t="str">
            <v>6348</v>
          </cell>
          <cell r="E1156" t="str">
            <v>Duo Kommunikation Und Service GmbH</v>
          </cell>
          <cell r="F1156">
            <v>-6179.81005859375</v>
          </cell>
        </row>
        <row r="1157">
          <cell r="B1157" t="str">
            <v>2832963946</v>
          </cell>
          <cell r="D1157" t="str">
            <v>32000</v>
          </cell>
          <cell r="E1157" t="str">
            <v>EQUOS Grundstücksverm. GmbH &amp; Co</v>
          </cell>
          <cell r="F1157">
            <v>6179.7998046875</v>
          </cell>
        </row>
        <row r="1158">
          <cell r="B1158" t="str">
            <v>2832963946</v>
          </cell>
          <cell r="D1158" t="str">
            <v>32000</v>
          </cell>
          <cell r="E1158" t="str">
            <v>EQUOS Grundstücksverm. GmbH &amp; Co</v>
          </cell>
          <cell r="F1158">
            <v>6179.7998046875</v>
          </cell>
        </row>
        <row r="1159">
          <cell r="B1159" t="str">
            <v>2832963946 Ergebnis</v>
          </cell>
          <cell r="F1159">
            <v>12359.58935546875</v>
          </cell>
        </row>
        <row r="1160">
          <cell r="B1160" t="str">
            <v>2832973135</v>
          </cell>
          <cell r="D1160" t="str">
            <v>6923</v>
          </cell>
          <cell r="E1160" t="str">
            <v>Medizin. Einrichtungen der Heinrich-</v>
          </cell>
          <cell r="F1160">
            <v>17778.369140625</v>
          </cell>
        </row>
        <row r="1161">
          <cell r="B1161" t="str">
            <v>2832973135 Ergebnis</v>
          </cell>
          <cell r="F1161">
            <v>17778.369140625</v>
          </cell>
        </row>
        <row r="1162">
          <cell r="B1162" t="str">
            <v>2832973168</v>
          </cell>
          <cell r="D1162" t="str">
            <v>6912</v>
          </cell>
          <cell r="E1162" t="str">
            <v>KölnMesse GmbH</v>
          </cell>
          <cell r="F1162">
            <v>9193</v>
          </cell>
        </row>
        <row r="1163">
          <cell r="B1163" t="str">
            <v>2832973168 Ergebnis</v>
          </cell>
          <cell r="F1163">
            <v>9193</v>
          </cell>
        </row>
        <row r="1164">
          <cell r="B1164" t="str">
            <v>2832973325</v>
          </cell>
          <cell r="D1164" t="str">
            <v>6912</v>
          </cell>
          <cell r="E1164" t="str">
            <v>KölnMesse GmbH</v>
          </cell>
          <cell r="F1164">
            <v>11960.8203125</v>
          </cell>
        </row>
        <row r="1165">
          <cell r="B1165" t="str">
            <v>2832973325 Ergebnis</v>
          </cell>
          <cell r="F1165">
            <v>11960.8203125</v>
          </cell>
        </row>
        <row r="1166">
          <cell r="B1166" t="str">
            <v>2832973580</v>
          </cell>
          <cell r="D1166" t="str">
            <v>6230</v>
          </cell>
          <cell r="E1166" t="str">
            <v>Dete Immobilien Und Service GmbH</v>
          </cell>
          <cell r="F1166">
            <v>5235.68994140625</v>
          </cell>
        </row>
        <row r="1167">
          <cell r="B1167" t="str">
            <v>2832973580 Ergebnis</v>
          </cell>
          <cell r="F1167">
            <v>5235.68994140625</v>
          </cell>
        </row>
        <row r="1168">
          <cell r="B1168" t="str">
            <v>2832973812</v>
          </cell>
          <cell r="D1168" t="str">
            <v>7460</v>
          </cell>
          <cell r="E1168" t="str">
            <v>Sparkasse Bonn</v>
          </cell>
          <cell r="F1168">
            <v>11855.2998046875</v>
          </cell>
        </row>
        <row r="1169">
          <cell r="B1169" t="str">
            <v>2832973812 Ergebnis</v>
          </cell>
          <cell r="F1169">
            <v>11855.2998046875</v>
          </cell>
        </row>
        <row r="1170">
          <cell r="B1170" t="str">
            <v>2832985188</v>
          </cell>
          <cell r="D1170" t="str">
            <v>7460</v>
          </cell>
          <cell r="E1170" t="str">
            <v>Sparkasse Bonn</v>
          </cell>
          <cell r="F1170">
            <v>185.74000549316406</v>
          </cell>
        </row>
        <row r="1171">
          <cell r="B1171" t="str">
            <v>2832985188 Ergebnis</v>
          </cell>
          <cell r="F1171">
            <v>185.74000549316406</v>
          </cell>
        </row>
        <row r="1172">
          <cell r="B1172" t="str">
            <v>2832985584</v>
          </cell>
          <cell r="D1172" t="str">
            <v>7102</v>
          </cell>
          <cell r="E1172" t="str">
            <v>Novitas GmbH</v>
          </cell>
          <cell r="F1172">
            <v>1562.81005859375</v>
          </cell>
        </row>
        <row r="1173">
          <cell r="B1173" t="str">
            <v>2832985584</v>
          </cell>
          <cell r="D1173" t="str">
            <v>7102</v>
          </cell>
          <cell r="E1173" t="str">
            <v>Novitas GmbH</v>
          </cell>
          <cell r="F1173">
            <v>1562.81005859375</v>
          </cell>
        </row>
        <row r="1174">
          <cell r="B1174" t="str">
            <v>2832985584 Ergebnis</v>
          </cell>
          <cell r="F1174">
            <v>3125.6201171875</v>
          </cell>
        </row>
        <row r="1175">
          <cell r="B1175" t="str">
            <v>2832985741</v>
          </cell>
          <cell r="D1175" t="str">
            <v>6923</v>
          </cell>
          <cell r="E1175" t="str">
            <v>Medizin. Einrichtungen der Heinrich-</v>
          </cell>
          <cell r="F1175">
            <v>119921.6875</v>
          </cell>
        </row>
        <row r="1176">
          <cell r="B1176" t="str">
            <v>2832985741 Ergebnis</v>
          </cell>
          <cell r="F1176">
            <v>119921.6875</v>
          </cell>
        </row>
        <row r="1177">
          <cell r="B1177" t="str">
            <v>2832985931</v>
          </cell>
          <cell r="D1177" t="str">
            <v>4995</v>
          </cell>
          <cell r="E1177" t="str">
            <v>Kwm Objekt-Management</v>
          </cell>
          <cell r="F1177">
            <v>802.6400146484375</v>
          </cell>
        </row>
        <row r="1178">
          <cell r="B1178" t="str">
            <v>2832985931</v>
          </cell>
          <cell r="D1178" t="str">
            <v>4995</v>
          </cell>
          <cell r="E1178" t="str">
            <v>Kwm Objekt-Management</v>
          </cell>
          <cell r="F1178">
            <v>3921.969970703125</v>
          </cell>
        </row>
        <row r="1179">
          <cell r="B1179" t="str">
            <v>2832985931</v>
          </cell>
          <cell r="D1179" t="str">
            <v>4995</v>
          </cell>
          <cell r="E1179" t="str">
            <v>Kwm Objekt-Management</v>
          </cell>
          <cell r="F1179">
            <v>7123.240234375</v>
          </cell>
        </row>
        <row r="1180">
          <cell r="B1180" t="str">
            <v>2832985931</v>
          </cell>
          <cell r="D1180" t="str">
            <v>4995</v>
          </cell>
          <cell r="E1180" t="str">
            <v>Kwm Objekt-Management</v>
          </cell>
          <cell r="F1180">
            <v>3561.6201171875</v>
          </cell>
        </row>
        <row r="1181">
          <cell r="B1181" t="str">
            <v>2832985931</v>
          </cell>
          <cell r="D1181" t="str">
            <v>60998</v>
          </cell>
          <cell r="E1181" t="str">
            <v>QS Communication AG</v>
          </cell>
          <cell r="F1181">
            <v>124.12000274658203</v>
          </cell>
        </row>
        <row r="1182">
          <cell r="B1182" t="str">
            <v>2832985931 Ergebnis</v>
          </cell>
          <cell r="F1182">
            <v>15533.590339660645</v>
          </cell>
        </row>
        <row r="1183">
          <cell r="B1183" t="str">
            <v>2832986137</v>
          </cell>
          <cell r="D1183" t="str">
            <v>3404</v>
          </cell>
          <cell r="E1183" t="str">
            <v>Stadt Bergheim</v>
          </cell>
          <cell r="F1183">
            <v>3560.010009765625</v>
          </cell>
        </row>
        <row r="1184">
          <cell r="B1184" t="str">
            <v>2832986137 Ergebnis</v>
          </cell>
          <cell r="F1184">
            <v>3560.010009765625</v>
          </cell>
        </row>
        <row r="1185">
          <cell r="B1185" t="str">
            <v>2832986178</v>
          </cell>
          <cell r="D1185" t="str">
            <v>4995</v>
          </cell>
          <cell r="E1185" t="str">
            <v>Kwm Objekt-Management</v>
          </cell>
          <cell r="F1185">
            <v>7989.2998046875</v>
          </cell>
        </row>
        <row r="1186">
          <cell r="B1186" t="str">
            <v>2832986178</v>
          </cell>
          <cell r="D1186" t="str">
            <v>4995</v>
          </cell>
          <cell r="E1186" t="str">
            <v>Kwm Objekt-Management</v>
          </cell>
          <cell r="F1186">
            <v>14510.3798828125</v>
          </cell>
        </row>
        <row r="1187">
          <cell r="B1187" t="str">
            <v>2832986178</v>
          </cell>
          <cell r="D1187" t="str">
            <v>4995</v>
          </cell>
          <cell r="E1187" t="str">
            <v>Kwm Objekt-Management</v>
          </cell>
          <cell r="F1187">
            <v>7255.18994140625</v>
          </cell>
        </row>
        <row r="1188">
          <cell r="B1188" t="str">
            <v>2832986178</v>
          </cell>
          <cell r="D1188" t="str">
            <v>8638</v>
          </cell>
          <cell r="E1188" t="str">
            <v>Sony Deutschland GmbH</v>
          </cell>
          <cell r="F1188">
            <v>1095.97998046875</v>
          </cell>
        </row>
        <row r="1189">
          <cell r="B1189" t="str">
            <v>2832986178 Ergebnis</v>
          </cell>
          <cell r="F1189">
            <v>30850.849609375</v>
          </cell>
        </row>
        <row r="1190">
          <cell r="B1190" t="str">
            <v>2832986186</v>
          </cell>
          <cell r="D1190" t="str">
            <v>7460</v>
          </cell>
          <cell r="E1190" t="str">
            <v>Sparkasse Bonn</v>
          </cell>
          <cell r="F1190">
            <v>1049.8599853515625</v>
          </cell>
        </row>
        <row r="1191">
          <cell r="B1191" t="str">
            <v>2832986186 Ergebnis</v>
          </cell>
          <cell r="F1191">
            <v>1049.8599853515625</v>
          </cell>
        </row>
        <row r="1192">
          <cell r="B1192" t="str">
            <v>2832986202</v>
          </cell>
          <cell r="D1192" t="str">
            <v>4922</v>
          </cell>
          <cell r="E1192" t="str">
            <v>Delphi Automotive Systems Dtschl. GmbH</v>
          </cell>
          <cell r="F1192">
            <v>5387.68017578125</v>
          </cell>
        </row>
        <row r="1193">
          <cell r="B1193" t="str">
            <v>2832986202</v>
          </cell>
          <cell r="D1193" t="str">
            <v>4922</v>
          </cell>
          <cell r="E1193" t="str">
            <v>Delphi Automotive Systems Dtschl. GmbH</v>
          </cell>
          <cell r="F1193">
            <v>5387.68017578125</v>
          </cell>
        </row>
        <row r="1194">
          <cell r="B1194" t="str">
            <v>2832986202</v>
          </cell>
          <cell r="D1194" t="str">
            <v>4922</v>
          </cell>
          <cell r="E1194" t="str">
            <v>Delphi Automotive Systems Dtschl. GmbH</v>
          </cell>
          <cell r="F1194">
            <v>1760.489990234375</v>
          </cell>
        </row>
        <row r="1195">
          <cell r="B1195" t="str">
            <v>2832986202 Ergebnis</v>
          </cell>
          <cell r="F1195">
            <v>12535.850341796875</v>
          </cell>
        </row>
        <row r="1196">
          <cell r="B1196" t="str">
            <v>2832990063</v>
          </cell>
          <cell r="D1196" t="str">
            <v>7460</v>
          </cell>
          <cell r="E1196" t="str">
            <v>Sparkasse Bonn</v>
          </cell>
          <cell r="F1196">
            <v>1355.1099853515625</v>
          </cell>
        </row>
        <row r="1197">
          <cell r="B1197" t="str">
            <v>2832990063 Ergebnis</v>
          </cell>
          <cell r="F1197">
            <v>1355.1099853515625</v>
          </cell>
        </row>
        <row r="1198">
          <cell r="B1198" t="str">
            <v>2832990121</v>
          </cell>
          <cell r="D1198" t="str">
            <v>7042</v>
          </cell>
          <cell r="E1198" t="str">
            <v>Gebaeudewirtschaft Der Stadt Koeln</v>
          </cell>
          <cell r="F1198">
            <v>14644.490234375</v>
          </cell>
        </row>
        <row r="1199">
          <cell r="B1199" t="str">
            <v>2832990121</v>
          </cell>
          <cell r="D1199" t="str">
            <v>7042</v>
          </cell>
          <cell r="E1199" t="str">
            <v>Gebaeudewirtschaft Der Stadt Koeln</v>
          </cell>
          <cell r="F1199">
            <v>22542.349609375</v>
          </cell>
        </row>
        <row r="1200">
          <cell r="B1200" t="str">
            <v>2832990121</v>
          </cell>
          <cell r="D1200" t="str">
            <v>7042</v>
          </cell>
          <cell r="E1200" t="str">
            <v>Gebaeudewirtschaft Der Stadt Koeln</v>
          </cell>
          <cell r="F1200">
            <v>-12622.740234375</v>
          </cell>
        </row>
        <row r="1201">
          <cell r="B1201" t="str">
            <v>2832990121 Ergebnis</v>
          </cell>
          <cell r="F1201">
            <v>24564.099609375</v>
          </cell>
        </row>
        <row r="1202">
          <cell r="B1202" t="str">
            <v>2832990550</v>
          </cell>
          <cell r="D1202" t="str">
            <v>5378</v>
          </cell>
          <cell r="E1202" t="str">
            <v>Kölner Studentenwerk</v>
          </cell>
          <cell r="F1202">
            <v>9925.150390625</v>
          </cell>
        </row>
        <row r="1203">
          <cell r="B1203" t="str">
            <v>2832990550</v>
          </cell>
          <cell r="D1203" t="str">
            <v>5378</v>
          </cell>
          <cell r="E1203" t="str">
            <v>Kölner Studentenwerk</v>
          </cell>
          <cell r="F1203">
            <v>1521.2900390625</v>
          </cell>
        </row>
        <row r="1204">
          <cell r="B1204" t="str">
            <v>2832990550 Ergebnis</v>
          </cell>
          <cell r="F1204">
            <v>11446.4404296875</v>
          </cell>
        </row>
        <row r="1205">
          <cell r="B1205" t="str">
            <v>2832999999</v>
          </cell>
          <cell r="D1205" t="str">
            <v>6923</v>
          </cell>
          <cell r="E1205" t="str">
            <v>Universität Düsseldorf,-Der Kanzler-</v>
          </cell>
          <cell r="F1205">
            <v>1952.7900390625</v>
          </cell>
        </row>
        <row r="1206">
          <cell r="B1206" t="str">
            <v>2832999999</v>
          </cell>
          <cell r="D1206" t="str">
            <v>6923</v>
          </cell>
          <cell r="E1206" t="str">
            <v>Universität Düsseldorf,-Der Kanzler-</v>
          </cell>
          <cell r="F1206">
            <v>26.100000381469727</v>
          </cell>
        </row>
        <row r="1207">
          <cell r="B1207" t="str">
            <v>2832999999 Ergebnis</v>
          </cell>
          <cell r="F1207">
            <v>1978.8900394439697</v>
          </cell>
        </row>
        <row r="1208">
          <cell r="B1208" t="str">
            <v>2932960107</v>
          </cell>
          <cell r="C1208" t="str">
            <v>VICTORIA D'DORF ERWEITERUNG</v>
          </cell>
          <cell r="D1208" t="str">
            <v>1199</v>
          </cell>
          <cell r="E1208" t="str">
            <v>Arge Elektrotechnik/Gebaeudeautomation</v>
          </cell>
          <cell r="F1208">
            <v>1779.300048828125</v>
          </cell>
        </row>
        <row r="1209">
          <cell r="B1209" t="str">
            <v>2932960107 Ergebnis</v>
          </cell>
          <cell r="F1209">
            <v>1779.300048828125</v>
          </cell>
        </row>
        <row r="1210">
          <cell r="D1210" t="str">
            <v>69795</v>
          </cell>
          <cell r="E1210" t="str">
            <v>Achim Kemmerling</v>
          </cell>
          <cell r="F1210">
            <v>772.5</v>
          </cell>
        </row>
        <row r="1211">
          <cell r="D1211" t="str">
            <v>69795</v>
          </cell>
          <cell r="E1211" t="str">
            <v>Achim Kemmerling</v>
          </cell>
          <cell r="F1211">
            <v>-602.1099853515625</v>
          </cell>
        </row>
        <row r="1212">
          <cell r="D1212" t="str">
            <v>52628</v>
          </cell>
          <cell r="E1212" t="str">
            <v>Atta Haus- und Küchentechnik</v>
          </cell>
          <cell r="F1212">
            <v>-94.889999389648438</v>
          </cell>
        </row>
        <row r="1213">
          <cell r="D1213" t="str">
            <v>3641</v>
          </cell>
          <cell r="E1213" t="str">
            <v>Bach M. GmbH, Grosshandel Heizg-Sanitär</v>
          </cell>
          <cell r="F1213">
            <v>-704.25</v>
          </cell>
        </row>
        <row r="1214">
          <cell r="D1214" t="str">
            <v>65490</v>
          </cell>
          <cell r="E1214" t="str">
            <v>Bassauer &amp; Dahlmanns</v>
          </cell>
          <cell r="F1214">
            <v>108.83999633789063</v>
          </cell>
        </row>
        <row r="1215">
          <cell r="D1215" t="str">
            <v>1113</v>
          </cell>
          <cell r="E1215" t="str">
            <v>Bayer AG</v>
          </cell>
          <cell r="F1215">
            <v>1314.97998046875</v>
          </cell>
        </row>
        <row r="1216">
          <cell r="D1216" t="str">
            <v>1113</v>
          </cell>
          <cell r="E1216" t="str">
            <v>Bayer AG</v>
          </cell>
          <cell r="F1216">
            <v>-195.17999267578125</v>
          </cell>
        </row>
        <row r="1217">
          <cell r="D1217" t="str">
            <v>1113</v>
          </cell>
          <cell r="E1217" t="str">
            <v>Bayer AG</v>
          </cell>
          <cell r="F1217">
            <v>4314.72998046875</v>
          </cell>
        </row>
        <row r="1218">
          <cell r="D1218" t="str">
            <v>1113</v>
          </cell>
          <cell r="E1218" t="str">
            <v>Bayer AG</v>
          </cell>
          <cell r="F1218">
            <v>221.55999755859375</v>
          </cell>
        </row>
        <row r="1219">
          <cell r="D1219" t="str">
            <v>5168</v>
          </cell>
          <cell r="E1219" t="str">
            <v>Binkowski GmbH</v>
          </cell>
          <cell r="F1219">
            <v>-61.110000610351563</v>
          </cell>
        </row>
        <row r="1220">
          <cell r="D1220" t="str">
            <v>91448</v>
          </cell>
          <cell r="E1220" t="str">
            <v>Büring Eugen GmbH</v>
          </cell>
          <cell r="F1220">
            <v>397.6400146484375</v>
          </cell>
        </row>
        <row r="1221">
          <cell r="D1221" t="str">
            <v>2549</v>
          </cell>
          <cell r="E1221" t="str">
            <v>Dresdner Zentralheizungsbau</v>
          </cell>
          <cell r="F1221">
            <v>-504.60000610351563</v>
          </cell>
        </row>
        <row r="1222">
          <cell r="D1222" t="str">
            <v>60401</v>
          </cell>
          <cell r="E1222" t="str">
            <v>E. Bitzer GmbH u. Co.KG</v>
          </cell>
          <cell r="F1222">
            <v>47.090000152587891</v>
          </cell>
        </row>
        <row r="1223">
          <cell r="D1223" t="str">
            <v>60401</v>
          </cell>
          <cell r="E1223" t="str">
            <v>E. Bitzer GmbH u. Co.KG</v>
          </cell>
          <cell r="F1223">
            <v>-108.54000091552734</v>
          </cell>
        </row>
        <row r="1224">
          <cell r="D1224" t="str">
            <v>60401</v>
          </cell>
          <cell r="E1224" t="str">
            <v>E. Bitzer GmbH u. Co.KG</v>
          </cell>
          <cell r="F1224">
            <v>162.69000244140625</v>
          </cell>
        </row>
        <row r="1225">
          <cell r="D1225" t="str">
            <v>60401</v>
          </cell>
          <cell r="E1225" t="str">
            <v>E. Bitzer GmbH u. Co.KG</v>
          </cell>
          <cell r="F1225">
            <v>-162.69000244140625</v>
          </cell>
        </row>
        <row r="1226">
          <cell r="D1226" t="str">
            <v>57066</v>
          </cell>
          <cell r="E1226" t="str">
            <v>Edwin Schmidt KG</v>
          </cell>
          <cell r="F1226">
            <v>142.33999633789063</v>
          </cell>
        </row>
        <row r="1227">
          <cell r="D1227" t="str">
            <v>4605</v>
          </cell>
          <cell r="E1227" t="str">
            <v>Elektro Binkowski GmbH</v>
          </cell>
          <cell r="F1227">
            <v>25.989999771118164</v>
          </cell>
        </row>
        <row r="1228">
          <cell r="D1228" t="str">
            <v>3284</v>
          </cell>
          <cell r="E1228" t="str">
            <v>Elmer GmbH &amp; Co. Bottrop</v>
          </cell>
          <cell r="F1228">
            <v>-46.439998626708984</v>
          </cell>
        </row>
        <row r="1229">
          <cell r="D1229" t="str">
            <v>54629</v>
          </cell>
          <cell r="E1229" t="str">
            <v>Elmer Logistik GmbH &amp; Co. Dormagen</v>
          </cell>
          <cell r="F1229">
            <v>41.090000152587891</v>
          </cell>
        </row>
        <row r="1230">
          <cell r="D1230" t="str">
            <v>60917</v>
          </cell>
          <cell r="E1230" t="str">
            <v>ENVI GmbH</v>
          </cell>
          <cell r="F1230">
            <v>382.989990234375</v>
          </cell>
        </row>
        <row r="1231">
          <cell r="D1231" t="str">
            <v>8869</v>
          </cell>
          <cell r="E1231" t="str">
            <v>F K R  Krefeld Regeltechnik KG</v>
          </cell>
          <cell r="F1231">
            <v>7093.39990234375</v>
          </cell>
        </row>
        <row r="1232">
          <cell r="D1232" t="str">
            <v>8869</v>
          </cell>
          <cell r="E1232" t="str">
            <v>F K R  Krefeld Regeltechnik KG</v>
          </cell>
          <cell r="F1232">
            <v>262.30999755859375</v>
          </cell>
        </row>
        <row r="1233">
          <cell r="D1233" t="str">
            <v>8869</v>
          </cell>
          <cell r="E1233" t="str">
            <v>F K R  Krefeld Regeltechnik KG</v>
          </cell>
          <cell r="F1233">
            <v>2727.969970703125</v>
          </cell>
        </row>
        <row r="1234">
          <cell r="D1234" t="str">
            <v>8869</v>
          </cell>
          <cell r="E1234" t="str">
            <v>F K R  Krefeld Regeltechnik KG</v>
          </cell>
          <cell r="F1234">
            <v>186.80999755859375</v>
          </cell>
        </row>
        <row r="1235">
          <cell r="D1235" t="str">
            <v>8869</v>
          </cell>
          <cell r="E1235" t="str">
            <v>F K R  Krefeld Regeltechnik KG</v>
          </cell>
          <cell r="F1235">
            <v>516.219970703125</v>
          </cell>
        </row>
        <row r="1236">
          <cell r="D1236" t="str">
            <v>8869</v>
          </cell>
          <cell r="E1236" t="str">
            <v>F K R  Krefeld Regeltechnik KG</v>
          </cell>
          <cell r="F1236">
            <v>141.28999328613281</v>
          </cell>
        </row>
        <row r="1237">
          <cell r="D1237" t="str">
            <v>8869</v>
          </cell>
          <cell r="E1237" t="str">
            <v>F K R  Krefeld Regeltechnik KG</v>
          </cell>
          <cell r="F1237">
            <v>14.689999580383301</v>
          </cell>
        </row>
        <row r="1238">
          <cell r="D1238" t="str">
            <v>8869</v>
          </cell>
          <cell r="E1238" t="str">
            <v>F K R  Krefeld Regeltechnik KG</v>
          </cell>
          <cell r="F1238">
            <v>276.72000122070313</v>
          </cell>
        </row>
        <row r="1239">
          <cell r="D1239" t="str">
            <v>8869</v>
          </cell>
          <cell r="E1239" t="str">
            <v>F K R  Krefeld Regeltechnik KG</v>
          </cell>
          <cell r="F1239">
            <v>139.88999938964844</v>
          </cell>
        </row>
        <row r="1240">
          <cell r="D1240" t="str">
            <v>8869</v>
          </cell>
          <cell r="E1240" t="str">
            <v>F K R  Krefeld Regeltechnik KG</v>
          </cell>
          <cell r="F1240">
            <v>262.30999755859375</v>
          </cell>
        </row>
        <row r="1241">
          <cell r="D1241" t="str">
            <v>8869</v>
          </cell>
          <cell r="E1241" t="str">
            <v>F K R  Krefeld Regeltechnik KG</v>
          </cell>
          <cell r="F1241">
            <v>211.24000549316406</v>
          </cell>
        </row>
        <row r="1242">
          <cell r="D1242" t="str">
            <v>8869</v>
          </cell>
          <cell r="E1242" t="str">
            <v>F K R  Krefeld Regeltechnik KG</v>
          </cell>
          <cell r="F1242">
            <v>244.80999755859375</v>
          </cell>
        </row>
        <row r="1243">
          <cell r="D1243" t="str">
            <v>8869</v>
          </cell>
          <cell r="E1243" t="str">
            <v>F K R  Krefeld Regeltechnik KG</v>
          </cell>
          <cell r="F1243">
            <v>961.78997802734375</v>
          </cell>
        </row>
        <row r="1244">
          <cell r="D1244" t="str">
            <v>8869</v>
          </cell>
          <cell r="E1244" t="str">
            <v>F K R  Krefeld Regeltechnik KG</v>
          </cell>
          <cell r="F1244">
            <v>2382.429931640625</v>
          </cell>
        </row>
        <row r="1245">
          <cell r="D1245" t="str">
            <v>8869</v>
          </cell>
          <cell r="E1245" t="str">
            <v>F K R  Krefeld Regeltechnik KG</v>
          </cell>
          <cell r="F1245">
            <v>450.47000122070313</v>
          </cell>
        </row>
        <row r="1246">
          <cell r="D1246" t="str">
            <v>8869</v>
          </cell>
          <cell r="E1246" t="str">
            <v>F K R  Krefeld Regeltechnik KG</v>
          </cell>
          <cell r="F1246">
            <v>188.85000610351563</v>
          </cell>
        </row>
        <row r="1247">
          <cell r="D1247" t="str">
            <v>8869</v>
          </cell>
          <cell r="E1247" t="str">
            <v>F K R  Krefeld Regeltechnik KG</v>
          </cell>
          <cell r="F1247">
            <v>881.34002685546875</v>
          </cell>
        </row>
        <row r="1248">
          <cell r="D1248" t="str">
            <v>8869</v>
          </cell>
          <cell r="E1248" t="str">
            <v>F K R  Krefeld Regeltechnik KG</v>
          </cell>
          <cell r="F1248">
            <v>209.83999633789063</v>
          </cell>
        </row>
        <row r="1249">
          <cell r="D1249" t="str">
            <v>8869</v>
          </cell>
          <cell r="E1249" t="str">
            <v>F K R  Krefeld Regeltechnik KG</v>
          </cell>
          <cell r="F1249">
            <v>1243.75</v>
          </cell>
        </row>
        <row r="1250">
          <cell r="D1250" t="str">
            <v>8869</v>
          </cell>
          <cell r="E1250" t="str">
            <v>F K R  Krefeld Regeltechnik KG</v>
          </cell>
          <cell r="F1250">
            <v>-90.099998474121094</v>
          </cell>
        </row>
        <row r="1251">
          <cell r="D1251" t="str">
            <v>8869</v>
          </cell>
          <cell r="E1251" t="str">
            <v>F K R  Krefeld Regeltechnik KG</v>
          </cell>
          <cell r="F1251">
            <v>-225</v>
          </cell>
        </row>
        <row r="1252">
          <cell r="D1252" t="str">
            <v>8869</v>
          </cell>
          <cell r="E1252" t="str">
            <v>F K R  Krefeld Regeltechnik KG</v>
          </cell>
          <cell r="F1252">
            <v>-832.78997802734375</v>
          </cell>
        </row>
        <row r="1253">
          <cell r="D1253" t="str">
            <v>8869</v>
          </cell>
          <cell r="E1253" t="str">
            <v>F K R  Krefeld Regeltechnik KG</v>
          </cell>
          <cell r="F1253">
            <v>-590.41998291015625</v>
          </cell>
        </row>
        <row r="1254">
          <cell r="D1254" t="str">
            <v>85969</v>
          </cell>
          <cell r="E1254" t="str">
            <v>Felke GmbH</v>
          </cell>
          <cell r="F1254">
            <v>2028.489990234375</v>
          </cell>
        </row>
        <row r="1255">
          <cell r="D1255" t="str">
            <v>85969</v>
          </cell>
          <cell r="E1255" t="str">
            <v>Felke GmbH</v>
          </cell>
          <cell r="F1255">
            <v>-618.6199951171875</v>
          </cell>
        </row>
        <row r="1256">
          <cell r="D1256" t="str">
            <v>6595</v>
          </cell>
          <cell r="E1256" t="str">
            <v>Flughafen Koeln Bonn GmbH</v>
          </cell>
          <cell r="F1256">
            <v>936.42999267578125</v>
          </cell>
        </row>
        <row r="1257">
          <cell r="D1257" t="str">
            <v>91481</v>
          </cell>
          <cell r="E1257" t="str">
            <v>Franz Hesse</v>
          </cell>
          <cell r="F1257">
            <v>903.6400146484375</v>
          </cell>
        </row>
        <row r="1258">
          <cell r="D1258" t="str">
            <v>2762</v>
          </cell>
          <cell r="E1258" t="str">
            <v>GEBRO Haustechnik</v>
          </cell>
          <cell r="F1258">
            <v>-86.620002746582031</v>
          </cell>
        </row>
        <row r="1259">
          <cell r="D1259" t="str">
            <v>7618</v>
          </cell>
          <cell r="E1259" t="str">
            <v>Gerdes Karl Ges. f. Mess-, Steuer- und</v>
          </cell>
          <cell r="F1259">
            <v>78.589996337890625</v>
          </cell>
        </row>
        <row r="1260">
          <cell r="D1260" t="str">
            <v>7618</v>
          </cell>
          <cell r="E1260" t="str">
            <v>Gerdes Karl Ges. f. Mess-, Steuer- und</v>
          </cell>
          <cell r="F1260">
            <v>593.0999755859375</v>
          </cell>
        </row>
        <row r="1261">
          <cell r="D1261" t="str">
            <v>7023</v>
          </cell>
          <cell r="E1261" t="str">
            <v>Geske GmbH &amp; Co.KG</v>
          </cell>
          <cell r="F1261">
            <v>-28.590000152587891</v>
          </cell>
        </row>
        <row r="1262">
          <cell r="D1262" t="str">
            <v>4450</v>
          </cell>
          <cell r="E1262" t="str">
            <v>GTS-Gebäudetechnologie in Sachsen GmbH</v>
          </cell>
          <cell r="F1262">
            <v>50.880001068115234</v>
          </cell>
        </row>
        <row r="1263">
          <cell r="D1263" t="str">
            <v>4450</v>
          </cell>
          <cell r="E1263" t="str">
            <v>GTS-Gebäudetechnologie in Sachsen GmbH</v>
          </cell>
          <cell r="F1263">
            <v>256.57000732421875</v>
          </cell>
        </row>
        <row r="1264">
          <cell r="D1264" t="str">
            <v>4173</v>
          </cell>
          <cell r="E1264" t="str">
            <v>Günter Tetzlaff</v>
          </cell>
          <cell r="F1264">
            <v>1160.7900390625</v>
          </cell>
        </row>
        <row r="1265">
          <cell r="D1265" t="str">
            <v>4173</v>
          </cell>
          <cell r="E1265" t="str">
            <v>Günter Tetzlaff</v>
          </cell>
          <cell r="F1265">
            <v>319.60000610351563</v>
          </cell>
        </row>
        <row r="1266">
          <cell r="D1266" t="str">
            <v>4173</v>
          </cell>
          <cell r="E1266" t="str">
            <v>Günter Tetzlaff</v>
          </cell>
          <cell r="F1266">
            <v>263.80999755859375</v>
          </cell>
        </row>
        <row r="1267">
          <cell r="D1267" t="str">
            <v>4173</v>
          </cell>
          <cell r="E1267" t="str">
            <v>Günter Tetzlaff</v>
          </cell>
          <cell r="F1267">
            <v>2306.830078125</v>
          </cell>
        </row>
        <row r="1268">
          <cell r="D1268" t="str">
            <v>4173</v>
          </cell>
          <cell r="E1268" t="str">
            <v>Günter Tetzlaff</v>
          </cell>
          <cell r="F1268">
            <v>-2307.840087890625</v>
          </cell>
        </row>
        <row r="1269">
          <cell r="D1269" t="str">
            <v>4173</v>
          </cell>
          <cell r="E1269" t="str">
            <v>Günter Tetzlaff</v>
          </cell>
          <cell r="F1269">
            <v>-1898.77001953125</v>
          </cell>
        </row>
        <row r="1270">
          <cell r="D1270" t="str">
            <v>3378</v>
          </cell>
          <cell r="E1270" t="str">
            <v>H+S Luft &amp; Klimatechnik GmbH</v>
          </cell>
          <cell r="F1270">
            <v>882.530029296875</v>
          </cell>
        </row>
        <row r="1271">
          <cell r="D1271" t="str">
            <v>3378</v>
          </cell>
          <cell r="E1271" t="str">
            <v>H+S Luft &amp; Klimatechnik GmbH</v>
          </cell>
          <cell r="F1271">
            <v>520.69000244140625</v>
          </cell>
        </row>
        <row r="1272">
          <cell r="D1272" t="str">
            <v>3378</v>
          </cell>
          <cell r="E1272" t="str">
            <v>H+S Luft &amp; Klimatechnik GmbH</v>
          </cell>
          <cell r="F1272">
            <v>1445.1400146484375</v>
          </cell>
        </row>
        <row r="1273">
          <cell r="D1273" t="str">
            <v>65644</v>
          </cell>
          <cell r="E1273" t="str">
            <v>H. Rosenberg GmbH + Co.KG</v>
          </cell>
          <cell r="F1273">
            <v>4237.68994140625</v>
          </cell>
        </row>
        <row r="1274">
          <cell r="D1274" t="str">
            <v>65644</v>
          </cell>
          <cell r="E1274" t="str">
            <v>H. Rosenberg GmbH + Co.KG</v>
          </cell>
          <cell r="F1274">
            <v>295.510009765625</v>
          </cell>
        </row>
        <row r="1275">
          <cell r="D1275" t="str">
            <v>65644</v>
          </cell>
          <cell r="E1275" t="str">
            <v>H. Rosenberg GmbH + Co.KG</v>
          </cell>
          <cell r="F1275">
            <v>172</v>
          </cell>
        </row>
        <row r="1276">
          <cell r="D1276" t="str">
            <v>65644</v>
          </cell>
          <cell r="E1276" t="str">
            <v>H. Rosenberg GmbH + Co.KG</v>
          </cell>
          <cell r="F1276">
            <v>270.80999755859375</v>
          </cell>
        </row>
        <row r="1277">
          <cell r="D1277" t="str">
            <v>65644</v>
          </cell>
          <cell r="E1277" t="str">
            <v>H. Rosenberg GmbH + Co.KG</v>
          </cell>
          <cell r="F1277">
            <v>64.410003662109375</v>
          </cell>
        </row>
        <row r="1278">
          <cell r="D1278" t="str">
            <v>6594</v>
          </cell>
          <cell r="E1278" t="str">
            <v>Hamacher Heinz Heizungsbau GmbH</v>
          </cell>
          <cell r="F1278">
            <v>-191.14999389648438</v>
          </cell>
        </row>
        <row r="1279">
          <cell r="D1279" t="str">
            <v>5532</v>
          </cell>
          <cell r="E1279" t="str">
            <v>Hammesfahr Martin</v>
          </cell>
          <cell r="F1279">
            <v>-200.75999450683594</v>
          </cell>
        </row>
        <row r="1280">
          <cell r="D1280" t="str">
            <v>5529</v>
          </cell>
          <cell r="E1280" t="str">
            <v>Hans Hering GmbH &amp; Co.KG</v>
          </cell>
          <cell r="F1280">
            <v>-447.30999755859375</v>
          </cell>
        </row>
        <row r="1281">
          <cell r="D1281" t="str">
            <v>7383</v>
          </cell>
          <cell r="E1281" t="str">
            <v>Hansa Ventilatoren &amp;</v>
          </cell>
          <cell r="F1281">
            <v>848.1300048828125</v>
          </cell>
        </row>
        <row r="1282">
          <cell r="D1282" t="str">
            <v>1761</v>
          </cell>
          <cell r="E1282" t="str">
            <v>Hardes Konrad</v>
          </cell>
          <cell r="F1282">
            <v>699.47998046875</v>
          </cell>
        </row>
        <row r="1283">
          <cell r="D1283" t="str">
            <v>29772</v>
          </cell>
          <cell r="E1283" t="str">
            <v>Herbert Geuss</v>
          </cell>
          <cell r="F1283">
            <v>-74.279998779296875</v>
          </cell>
        </row>
        <row r="1284">
          <cell r="D1284" t="str">
            <v>54329</v>
          </cell>
          <cell r="E1284" t="str">
            <v>HEW Contract Gesellschaft für Energie</v>
          </cell>
          <cell r="F1284">
            <v>-792.41998291015625</v>
          </cell>
        </row>
        <row r="1285">
          <cell r="D1285" t="str">
            <v>5793</v>
          </cell>
          <cell r="E1285" t="str">
            <v>Hoehner GmbH</v>
          </cell>
          <cell r="F1285">
            <v>834.46002197265625</v>
          </cell>
        </row>
        <row r="1286">
          <cell r="D1286" t="str">
            <v>5793</v>
          </cell>
          <cell r="E1286" t="str">
            <v>Hoehner GmbH</v>
          </cell>
          <cell r="F1286">
            <v>-834.46002197265625</v>
          </cell>
        </row>
        <row r="1287">
          <cell r="D1287" t="str">
            <v>7046</v>
          </cell>
          <cell r="E1287" t="str">
            <v>Holter Regelarmaturen GmbH &amp; Co.KG</v>
          </cell>
          <cell r="F1287">
            <v>944.510009765625</v>
          </cell>
        </row>
        <row r="1288">
          <cell r="D1288" t="str">
            <v>67346</v>
          </cell>
          <cell r="E1288" t="str">
            <v>Horst Wojtesiak</v>
          </cell>
          <cell r="F1288">
            <v>1355.27001953125</v>
          </cell>
        </row>
        <row r="1289">
          <cell r="D1289" t="str">
            <v>67346</v>
          </cell>
          <cell r="E1289" t="str">
            <v>Horst Wojtesiak</v>
          </cell>
          <cell r="F1289">
            <v>308.44000244140625</v>
          </cell>
        </row>
        <row r="1290">
          <cell r="D1290" t="str">
            <v>67346</v>
          </cell>
          <cell r="E1290" t="str">
            <v>Horst Wojtesiak</v>
          </cell>
          <cell r="F1290">
            <v>2872.47998046875</v>
          </cell>
        </row>
        <row r="1291">
          <cell r="D1291" t="str">
            <v>67346</v>
          </cell>
          <cell r="E1291" t="str">
            <v>Horst Wojtesiak</v>
          </cell>
          <cell r="F1291">
            <v>-1134.050048828125</v>
          </cell>
        </row>
        <row r="1292">
          <cell r="D1292" t="str">
            <v>8992</v>
          </cell>
          <cell r="E1292" t="str">
            <v>Ingenieursburo Voncken V.O.F.</v>
          </cell>
          <cell r="F1292">
            <v>151.86000061035156</v>
          </cell>
        </row>
        <row r="1293">
          <cell r="D1293" t="str">
            <v>52630</v>
          </cell>
          <cell r="E1293" t="str">
            <v>J. Kunz GmbH &amp; Co.KG</v>
          </cell>
          <cell r="F1293">
            <v>-114.26000213623047</v>
          </cell>
        </row>
        <row r="1294">
          <cell r="D1294" t="str">
            <v>35004</v>
          </cell>
          <cell r="E1294" t="str">
            <v>Janßen &amp; Fenger GmbH</v>
          </cell>
          <cell r="F1294">
            <v>139.97000122070313</v>
          </cell>
        </row>
        <row r="1295">
          <cell r="D1295" t="str">
            <v>90648</v>
          </cell>
          <cell r="E1295" t="str">
            <v>Josef Güsgen</v>
          </cell>
          <cell r="F1295">
            <v>690</v>
          </cell>
        </row>
        <row r="1296">
          <cell r="D1296" t="str">
            <v>54751</v>
          </cell>
          <cell r="E1296" t="str">
            <v>Klaus Baroke GmbH</v>
          </cell>
          <cell r="F1296">
            <v>-736.66998291015625</v>
          </cell>
        </row>
        <row r="1297">
          <cell r="D1297" t="str">
            <v>38176</v>
          </cell>
          <cell r="E1297" t="str">
            <v>Krantz TKT GmbH</v>
          </cell>
          <cell r="F1297">
            <v>6.4000000953674316</v>
          </cell>
        </row>
        <row r="1298">
          <cell r="D1298" t="str">
            <v>6715</v>
          </cell>
          <cell r="E1298" t="str">
            <v>Maurmann K. GmbH &amp; Co.KG</v>
          </cell>
          <cell r="F1298">
            <v>299.79000854492188</v>
          </cell>
        </row>
        <row r="1299">
          <cell r="D1299" t="str">
            <v>6715</v>
          </cell>
          <cell r="E1299" t="str">
            <v>Maurmann K. GmbH &amp; Co.KG</v>
          </cell>
          <cell r="F1299">
            <v>174.42999267578125</v>
          </cell>
        </row>
        <row r="1300">
          <cell r="D1300" t="str">
            <v>1583</v>
          </cell>
          <cell r="E1300" t="str">
            <v>Niehaves Versorgungstechnik GmbH</v>
          </cell>
          <cell r="F1300">
            <v>407.92001342773438</v>
          </cell>
        </row>
        <row r="1301">
          <cell r="D1301" t="str">
            <v>1583</v>
          </cell>
          <cell r="E1301" t="str">
            <v>Niehaves Versorgungstechnik GmbH</v>
          </cell>
          <cell r="F1301">
            <v>1296.3599853515625</v>
          </cell>
        </row>
        <row r="1302">
          <cell r="D1302" t="str">
            <v>1583</v>
          </cell>
          <cell r="E1302" t="str">
            <v>Niehaves Versorgungstechnik GmbH</v>
          </cell>
          <cell r="F1302">
            <v>949.530029296875</v>
          </cell>
        </row>
        <row r="1303">
          <cell r="D1303" t="str">
            <v>1583</v>
          </cell>
          <cell r="E1303" t="str">
            <v>Niehaves Versorgungstechnik GmbH</v>
          </cell>
          <cell r="F1303">
            <v>237.52000427246094</v>
          </cell>
        </row>
        <row r="1304">
          <cell r="D1304" t="str">
            <v>1583</v>
          </cell>
          <cell r="E1304" t="str">
            <v>Niehaves Versorgungstechnik GmbH</v>
          </cell>
          <cell r="F1304">
            <v>3359.85009765625</v>
          </cell>
        </row>
        <row r="1305">
          <cell r="D1305" t="str">
            <v>4838</v>
          </cell>
          <cell r="E1305" t="str">
            <v>Opgen-Rhein Haustechnik</v>
          </cell>
          <cell r="F1305">
            <v>-118.63999938964844</v>
          </cell>
        </row>
        <row r="1306">
          <cell r="D1306" t="str">
            <v>6412</v>
          </cell>
          <cell r="E1306" t="str">
            <v>Oster Karl GmbH &amp; Co.KG</v>
          </cell>
          <cell r="F1306">
            <v>1701.300048828125</v>
          </cell>
        </row>
        <row r="1307">
          <cell r="D1307" t="str">
            <v>6412</v>
          </cell>
          <cell r="E1307" t="str">
            <v>Oster Karl GmbH &amp; Co.KG</v>
          </cell>
          <cell r="F1307">
            <v>5657.14990234375</v>
          </cell>
        </row>
        <row r="1308">
          <cell r="D1308" t="str">
            <v>64844</v>
          </cell>
          <cell r="E1308" t="str">
            <v>Peter Schubert</v>
          </cell>
          <cell r="F1308">
            <v>154.21000671386719</v>
          </cell>
        </row>
        <row r="1309">
          <cell r="D1309" t="str">
            <v>81747</v>
          </cell>
          <cell r="E1309" t="str">
            <v>RFK Regelanlagen GmbH</v>
          </cell>
          <cell r="F1309">
            <v>32.009998321533203</v>
          </cell>
        </row>
        <row r="1310">
          <cell r="D1310" t="str">
            <v>81747</v>
          </cell>
          <cell r="E1310" t="str">
            <v>RFK Regelanlagen GmbH</v>
          </cell>
          <cell r="F1310">
            <v>4.2100000381469727</v>
          </cell>
        </row>
        <row r="1311">
          <cell r="D1311" t="str">
            <v>81747</v>
          </cell>
          <cell r="E1311" t="str">
            <v>RFK Regelanlagen GmbH</v>
          </cell>
          <cell r="F1311">
            <v>4.2100000381469727</v>
          </cell>
        </row>
        <row r="1312">
          <cell r="D1312" t="str">
            <v>2116</v>
          </cell>
          <cell r="E1312" t="str">
            <v>Rgs GmbH, Regel- u. Gebäudetechnik</v>
          </cell>
          <cell r="F1312">
            <v>889.6500244140625</v>
          </cell>
        </row>
        <row r="1313">
          <cell r="D1313" t="str">
            <v>2116</v>
          </cell>
          <cell r="E1313" t="str">
            <v>Rgs GmbH, Regel- u. Gebäudetechnik</v>
          </cell>
          <cell r="F1313">
            <v>2152.97998046875</v>
          </cell>
        </row>
        <row r="1314">
          <cell r="D1314" t="str">
            <v>2116</v>
          </cell>
          <cell r="E1314" t="str">
            <v>Rgs GmbH, Regel- u. Gebäudetechnik</v>
          </cell>
          <cell r="F1314">
            <v>149.69000244140625</v>
          </cell>
        </row>
        <row r="1315">
          <cell r="D1315" t="str">
            <v>2116</v>
          </cell>
          <cell r="E1315" t="str">
            <v>Rgs GmbH, Regel- u. Gebäudetechnik</v>
          </cell>
          <cell r="F1315">
            <v>516.219970703125</v>
          </cell>
        </row>
        <row r="1316">
          <cell r="D1316" t="str">
            <v>2116</v>
          </cell>
          <cell r="E1316" t="str">
            <v>Rgs GmbH, Regel- u. Gebäudetechnik</v>
          </cell>
          <cell r="F1316">
            <v>-45.770000457763672</v>
          </cell>
        </row>
        <row r="1317">
          <cell r="D1317" t="str">
            <v>1787</v>
          </cell>
          <cell r="E1317" t="str">
            <v>Rodehüser Georg GmbH</v>
          </cell>
          <cell r="F1317">
            <v>1706.93994140625</v>
          </cell>
        </row>
        <row r="1318">
          <cell r="D1318" t="str">
            <v>1787</v>
          </cell>
          <cell r="E1318" t="str">
            <v>Rodehüser Georg GmbH</v>
          </cell>
          <cell r="F1318">
            <v>127.59999847412109</v>
          </cell>
        </row>
        <row r="1319">
          <cell r="D1319" t="str">
            <v>1787</v>
          </cell>
          <cell r="E1319" t="str">
            <v>Rodehüser Georg GmbH</v>
          </cell>
          <cell r="F1319">
            <v>861.30999755859375</v>
          </cell>
        </row>
        <row r="1320">
          <cell r="D1320" t="str">
            <v>1787</v>
          </cell>
          <cell r="E1320" t="str">
            <v>Rodehüser Georg GmbH</v>
          </cell>
          <cell r="F1320">
            <v>569.09002685546875</v>
          </cell>
        </row>
        <row r="1321">
          <cell r="D1321" t="str">
            <v>1787</v>
          </cell>
          <cell r="E1321" t="str">
            <v>Rodehüser Georg GmbH</v>
          </cell>
          <cell r="F1321">
            <v>66.989997863769531</v>
          </cell>
        </row>
        <row r="1322">
          <cell r="D1322" t="str">
            <v>57352</v>
          </cell>
          <cell r="E1322" t="str">
            <v>Roderburg + Pesch GmbH</v>
          </cell>
          <cell r="F1322">
            <v>2067.25</v>
          </cell>
        </row>
        <row r="1323">
          <cell r="D1323" t="str">
            <v>57352</v>
          </cell>
          <cell r="E1323" t="str">
            <v>Roderburg + Pesch GmbH</v>
          </cell>
          <cell r="F1323">
            <v>37.959999084472656</v>
          </cell>
        </row>
        <row r="1324">
          <cell r="D1324" t="str">
            <v>57352</v>
          </cell>
          <cell r="E1324" t="str">
            <v>Roderburg + Pesch GmbH</v>
          </cell>
          <cell r="F1324">
            <v>-1334.77001953125</v>
          </cell>
        </row>
        <row r="1325">
          <cell r="D1325" t="str">
            <v>1628</v>
          </cell>
          <cell r="E1325" t="str">
            <v>Rohloff R. Mess- Und Regeltechnik</v>
          </cell>
          <cell r="F1325">
            <v>525.1099853515625</v>
          </cell>
        </row>
        <row r="1326">
          <cell r="D1326" t="str">
            <v>52629</v>
          </cell>
          <cell r="E1326" t="str">
            <v>S+H Sanitär+Heizungshandel GmbH*Co.KG</v>
          </cell>
          <cell r="F1326">
            <v>677.57000732421875</v>
          </cell>
        </row>
        <row r="1327">
          <cell r="D1327" t="str">
            <v>65826</v>
          </cell>
          <cell r="E1327" t="str">
            <v>Schaltschrankbau Paul Open</v>
          </cell>
          <cell r="F1327">
            <v>1131.6300048828125</v>
          </cell>
        </row>
        <row r="1328">
          <cell r="D1328" t="str">
            <v>65826</v>
          </cell>
          <cell r="E1328" t="str">
            <v>Schaltschrankbau Paul Open</v>
          </cell>
          <cell r="F1328">
            <v>500.45001220703125</v>
          </cell>
        </row>
        <row r="1329">
          <cell r="D1329" t="str">
            <v>65826</v>
          </cell>
          <cell r="E1329" t="str">
            <v>Schaltschrankbau Paul Open</v>
          </cell>
          <cell r="F1329">
            <v>179.71000671386719</v>
          </cell>
        </row>
        <row r="1330">
          <cell r="D1330" t="str">
            <v>14456</v>
          </cell>
          <cell r="E1330" t="str">
            <v>Schickor Heizungsbau GmbH</v>
          </cell>
          <cell r="F1330">
            <v>291.27999877929688</v>
          </cell>
        </row>
        <row r="1331">
          <cell r="D1331" t="str">
            <v>69482</v>
          </cell>
          <cell r="E1331" t="str">
            <v>Schmitz Haustechnik GmbH</v>
          </cell>
          <cell r="F1331">
            <v>802.219970703125</v>
          </cell>
        </row>
        <row r="1332">
          <cell r="D1332" t="str">
            <v>34507</v>
          </cell>
          <cell r="E1332" t="str">
            <v>Schulte GmbH &amp; Co. KG</v>
          </cell>
          <cell r="F1332">
            <v>789.96002197265625</v>
          </cell>
        </row>
        <row r="1333">
          <cell r="D1333" t="str">
            <v>34507</v>
          </cell>
          <cell r="E1333" t="str">
            <v>Schulte GmbH &amp; Co. KG</v>
          </cell>
          <cell r="F1333">
            <v>1581.0799560546875</v>
          </cell>
        </row>
        <row r="1334">
          <cell r="D1334" t="str">
            <v>34507</v>
          </cell>
          <cell r="E1334" t="str">
            <v>Schulte GmbH &amp; Co. KG</v>
          </cell>
          <cell r="F1334">
            <v>178.88999938964844</v>
          </cell>
        </row>
        <row r="1335">
          <cell r="D1335" t="str">
            <v>34507</v>
          </cell>
          <cell r="E1335" t="str">
            <v>Schulte GmbH &amp; Co. KG</v>
          </cell>
          <cell r="F1335">
            <v>421.07998657226563</v>
          </cell>
        </row>
        <row r="1336">
          <cell r="D1336" t="str">
            <v>34507</v>
          </cell>
          <cell r="E1336" t="str">
            <v>Schulte GmbH &amp; Co. KG</v>
          </cell>
          <cell r="F1336">
            <v>433.83999633789063</v>
          </cell>
        </row>
        <row r="1337">
          <cell r="D1337" t="str">
            <v>54438</v>
          </cell>
          <cell r="E1337" t="str">
            <v>Schulte GmbH &amp; Co.KG</v>
          </cell>
          <cell r="F1337">
            <v>-231.66000366210938</v>
          </cell>
        </row>
        <row r="1338">
          <cell r="D1338" t="str">
            <v>4984</v>
          </cell>
          <cell r="E1338" t="str">
            <v>Skeyde GmbH</v>
          </cell>
          <cell r="F1338">
            <v>37.369998931884766</v>
          </cell>
        </row>
        <row r="1339">
          <cell r="D1339" t="str">
            <v>2064</v>
          </cell>
          <cell r="E1339" t="str">
            <v>Stadt Schwerte</v>
          </cell>
          <cell r="F1339">
            <v>111.36000061035156</v>
          </cell>
        </row>
        <row r="1340">
          <cell r="D1340" t="str">
            <v>66990</v>
          </cell>
          <cell r="E1340" t="str">
            <v>Stadtverwaltung Ahlen</v>
          </cell>
          <cell r="F1340">
            <v>68.209999084472656</v>
          </cell>
        </row>
        <row r="1341">
          <cell r="D1341" t="str">
            <v>60915</v>
          </cell>
          <cell r="E1341" t="str">
            <v>Stadtwerke Bochum GmbH</v>
          </cell>
          <cell r="F1341">
            <v>7550.14013671875</v>
          </cell>
        </row>
        <row r="1342">
          <cell r="D1342" t="str">
            <v>60915</v>
          </cell>
          <cell r="E1342" t="str">
            <v>Stadtwerke Bochum GmbH</v>
          </cell>
          <cell r="F1342">
            <v>4198.5400390625</v>
          </cell>
        </row>
        <row r="1343">
          <cell r="D1343" t="str">
            <v>60915</v>
          </cell>
          <cell r="E1343" t="str">
            <v>Stadtwerke Bochum GmbH</v>
          </cell>
          <cell r="F1343">
            <v>13845.8896484375</v>
          </cell>
        </row>
        <row r="1344">
          <cell r="D1344" t="str">
            <v>83329</v>
          </cell>
          <cell r="E1344" t="str">
            <v>Steinhausen Versorgungstechnik</v>
          </cell>
          <cell r="F1344">
            <v>68.150001525878906</v>
          </cell>
        </row>
        <row r="1345">
          <cell r="D1345" t="str">
            <v>60758</v>
          </cell>
          <cell r="E1345" t="str">
            <v>Stiemer-Haustechnik GmbH &amp; Co.KG</v>
          </cell>
          <cell r="F1345">
            <v>282.6300048828125</v>
          </cell>
        </row>
        <row r="1346">
          <cell r="D1346" t="str">
            <v>60758</v>
          </cell>
          <cell r="E1346" t="str">
            <v>Stiemer-Haustechnik GmbH &amp; Co.KG</v>
          </cell>
          <cell r="F1346">
            <v>772.6300048828125</v>
          </cell>
        </row>
        <row r="1347">
          <cell r="D1347" t="str">
            <v>7358</v>
          </cell>
          <cell r="E1347" t="str">
            <v>Stöbener Werner</v>
          </cell>
          <cell r="F1347">
            <v>-52.880001068115234</v>
          </cell>
        </row>
        <row r="1348">
          <cell r="D1348" t="str">
            <v>7358</v>
          </cell>
          <cell r="E1348" t="str">
            <v>Stöbener Werner</v>
          </cell>
          <cell r="F1348">
            <v>522</v>
          </cell>
        </row>
        <row r="1349">
          <cell r="D1349" t="str">
            <v>58681</v>
          </cell>
          <cell r="E1349" t="str">
            <v>Thoellden GmbH</v>
          </cell>
          <cell r="F1349">
            <v>1283.760009765625</v>
          </cell>
        </row>
        <row r="1350">
          <cell r="D1350" t="str">
            <v>58681</v>
          </cell>
          <cell r="E1350" t="str">
            <v>Thoellden GmbH</v>
          </cell>
          <cell r="F1350">
            <v>1790.43994140625</v>
          </cell>
        </row>
        <row r="1351">
          <cell r="D1351" t="str">
            <v>58681</v>
          </cell>
          <cell r="E1351" t="str">
            <v>Thoellden GmbH</v>
          </cell>
          <cell r="F1351">
            <v>-1283.72998046875</v>
          </cell>
        </row>
        <row r="1352">
          <cell r="D1352" t="str">
            <v>56778</v>
          </cell>
          <cell r="E1352" t="str">
            <v>Triton Belco</v>
          </cell>
          <cell r="F1352">
            <v>4.2100000381469727</v>
          </cell>
        </row>
        <row r="1353">
          <cell r="D1353" t="str">
            <v>2511</v>
          </cell>
          <cell r="E1353" t="str">
            <v>Venemann Klima-Lueftung GmbH &amp; Co.KG</v>
          </cell>
          <cell r="F1353">
            <v>284.69000244140625</v>
          </cell>
        </row>
        <row r="1354">
          <cell r="D1354" t="str">
            <v>2511</v>
          </cell>
          <cell r="E1354" t="str">
            <v>Venemann Klima-Lueftung GmbH &amp; Co.KG</v>
          </cell>
          <cell r="F1354">
            <v>769.719970703125</v>
          </cell>
        </row>
        <row r="1355">
          <cell r="D1355" t="str">
            <v>2511</v>
          </cell>
          <cell r="E1355" t="str">
            <v>Venemann Klima-Lueftung GmbH &amp; Co.KG</v>
          </cell>
          <cell r="F1355">
            <v>326.20001220703125</v>
          </cell>
        </row>
        <row r="1356">
          <cell r="D1356" t="str">
            <v>5597</v>
          </cell>
          <cell r="E1356" t="str">
            <v>Wamhoff GmbH &amp; Co.KG</v>
          </cell>
          <cell r="F1356">
            <v>914.02001953125</v>
          </cell>
        </row>
        <row r="1357">
          <cell r="D1357" t="str">
            <v>39881</v>
          </cell>
          <cell r="E1357" t="str">
            <v>Willi von Wirth</v>
          </cell>
          <cell r="F1357">
            <v>338.01998901367188</v>
          </cell>
        </row>
        <row r="1358">
          <cell r="D1358" t="str">
            <v>5492</v>
          </cell>
          <cell r="E1358" t="str">
            <v>Winter Anton GmbH &amp; Co.KG</v>
          </cell>
          <cell r="F1358">
            <v>344.64999389648438</v>
          </cell>
        </row>
        <row r="1359">
          <cell r="D1359" t="str">
            <v>5492</v>
          </cell>
          <cell r="E1359" t="str">
            <v>Winter Anton GmbH &amp; Co.KG</v>
          </cell>
          <cell r="F1359">
            <v>1466.9300537109375</v>
          </cell>
        </row>
        <row r="1360">
          <cell r="D1360" t="str">
            <v>5492</v>
          </cell>
          <cell r="E1360" t="str">
            <v>Winter Anton GmbH &amp; Co.KG</v>
          </cell>
          <cell r="F1360">
            <v>369.05999755859375</v>
          </cell>
        </row>
        <row r="1361">
          <cell r="D1361" t="str">
            <v>91108</v>
          </cell>
          <cell r="E1361" t="str">
            <v>Wolfgang Synagowitz</v>
          </cell>
          <cell r="F1361">
            <v>28.930000305175781</v>
          </cell>
        </row>
        <row r="1362">
          <cell r="D1362" t="str">
            <v>91108</v>
          </cell>
          <cell r="E1362" t="str">
            <v>Wolfgang Synagowitz</v>
          </cell>
          <cell r="F1362">
            <v>149.94000244140625</v>
          </cell>
        </row>
        <row r="1363">
          <cell r="D1363" t="str">
            <v>69796</v>
          </cell>
          <cell r="E1363" t="str">
            <v>Wübbe Heizung Lüftung Sanitär GmbH</v>
          </cell>
          <cell r="F1363">
            <v>100.83000183105469</v>
          </cell>
        </row>
        <row r="1364">
          <cell r="D1364" t="str">
            <v>69796</v>
          </cell>
          <cell r="E1364" t="str">
            <v>Wübbe Heizung Lüftung Sanitär GmbH</v>
          </cell>
          <cell r="F1364">
            <v>100.83000183105469</v>
          </cell>
        </row>
        <row r="1365">
          <cell r="D1365" t="str">
            <v>6179</v>
          </cell>
          <cell r="E1365" t="str">
            <v>Zander GmbH +Co.,J.W. Fachgrossh.Sanitär</v>
          </cell>
          <cell r="F1365">
            <v>421.739990234375</v>
          </cell>
        </row>
        <row r="1366">
          <cell r="D1366" t="str">
            <v>80482</v>
          </cell>
          <cell r="E1366" t="str">
            <v>Zimmermann &amp; Müller GmbH &amp; Co.</v>
          </cell>
          <cell r="F1366">
            <v>422.1199951171875</v>
          </cell>
        </row>
        <row r="1367">
          <cell r="B1367" t="str">
            <v>Gesamtergebnis</v>
          </cell>
          <cell r="F1367">
            <v>8835121.5693049431</v>
          </cell>
        </row>
      </sheetData>
      <sheetData sheetId="1">
        <row r="1">
          <cell r="B1">
            <v>0</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ific. crediti accademici"/>
      <sheetName val="Dati di riepilogo semestri"/>
      <sheetName val="Gestione crediti scolastici1"/>
    </sheetNames>
    <sheetDataSet>
      <sheetData sheetId="0"/>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Raw Data"/>
      <sheetName val="LOB Charts"/>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Pulse_Summary"/>
      <sheetName val="Control Template"/>
      <sheetName val="AOP Templates 2001"/>
      <sheetName val="F801"/>
      <sheetName val="CommSpare"/>
      <sheetName val="MUCFlughafen"/>
      <sheetName val="Sheet1"/>
      <sheetName val="Strategy List -5 Yr"/>
      <sheetName val="A"/>
      <sheetName val="TTL GAperDEPT"/>
      <sheetName val="Results"/>
      <sheetName val="People"/>
      <sheetName val="_Parameter"/>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Summary"/>
      <sheetName val="10JV_TIP"/>
      <sheetName val="BK Dump"/>
      <sheetName val="GP (COGS) Load"/>
      <sheetName val="Control_Template"/>
      <sheetName val="AOP_Templates_2001"/>
      <sheetName val="Cover_102324000"/>
      <sheetName val="Strategy_List_-5_Yr"/>
      <sheetName val="TTL_GAperDEPT"/>
      <sheetName val="LISTS"/>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drop down"/>
      <sheetName val="Metadata "/>
      <sheetName val="669"/>
      <sheetName val="Sld 5-LOB Details"/>
      <sheetName val="PIVOT"/>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Sipoc Form Guide"/>
      <sheetName val="Pulse_Summary2"/>
      <sheetName val="Cover_1023240001"/>
      <sheetName val="TTL_GAperDEPT1"/>
      <sheetName val="BK_Dump"/>
      <sheetName val="GP_(COGS)_Load"/>
      <sheetName val="Loadable_members"/>
      <sheetName val="Lexic"/>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PROCESS EMEA"/>
      <sheetName val="Segment Fcst Acc Trend"/>
      <sheetName val="Sheet3"/>
      <sheetName val="Country Mapping NEW"/>
      <sheetName val="Lookups"/>
      <sheetName val="DataValidation"/>
      <sheetName val="Definitions,Validation &amp; xrefs"/>
      <sheetName val="Product type to GBE"/>
      <sheetName val="Sipoc_Form_Guide"/>
      <sheetName val="PROCESS ENA"/>
      <sheetName val="Repositioning"/>
      <sheetName val="Strategy_List_-5_Yr4"/>
      <sheetName val="Pulse_Summary3"/>
      <sheetName val="Raw_Data3"/>
      <sheetName val="LOB_Charts3"/>
      <sheetName val="Client_Aje3"/>
      <sheetName val="Control_Template3"/>
      <sheetName val="OHS"/>
      <sheetName val="Control Sheet"/>
      <sheetName val="Master"/>
      <sheetName val="ToDo OTC"/>
      <sheetName val="Trend"/>
      <sheetName val="DropDown"/>
      <sheetName val="Ref"/>
      <sheetName val="APAC by Region"/>
      <sheetName val="Cover_1023240002"/>
      <sheetName val="TTL_GAperDEPT2"/>
      <sheetName val="BK_Dump1"/>
      <sheetName val="GP_(COGS)_Load1"/>
      <sheetName val="Loadable_members1"/>
      <sheetName val="Tabelle1"/>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LOB_Charts4"/>
      <sheetName val="Raw_Data4"/>
      <sheetName val="Client_Aje4"/>
      <sheetName val="Control_Template4"/>
      <sheetName val="Strategy_List_-5_Yr5"/>
      <sheetName val="AOP_Templates_20015"/>
      <sheetName val="Reference_Sheet1"/>
      <sheetName val="Cover_Sheet6"/>
      <sheetName val="A_£6"/>
      <sheetName val="Title_Page4"/>
      <sheetName val="Date_driver2"/>
      <sheetName val="drop_down1"/>
      <sheetName val="Metadata_1"/>
      <sheetName val="Sld_5-LOB_Details1"/>
      <sheetName val="PROCESS_EMEA"/>
      <sheetName val="Sipoc_Form_Guide1"/>
      <sheetName val="PROCESS_ENA"/>
      <sheetName val="Segment_Fcst_Acc_Trend"/>
      <sheetName val="Country_Mapping_NEW"/>
      <sheetName val="Definitions,Validation_&amp;_xrefs"/>
      <sheetName val="Product_type_to_GBE"/>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LOB_Charts5"/>
      <sheetName val="Raw_Data5"/>
      <sheetName val="Client_Aje5"/>
      <sheetName val="Control_Template5"/>
      <sheetName val="Cover_1023240003"/>
      <sheetName val="Strategy_List_-5_Yr6"/>
      <sheetName val="AOP_Templates_20016"/>
      <sheetName val="TTL_GAperDEPT3"/>
      <sheetName val="BK_Dump2"/>
      <sheetName val="GP_(COGS)_Load2"/>
      <sheetName val="Loadable_members2"/>
      <sheetName val="Reference_Sheet2"/>
      <sheetName val="Cover_Sheet7"/>
      <sheetName val="A_£7"/>
      <sheetName val="Title_Page5"/>
      <sheetName val="Date_driver3"/>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1_Support"/>
      <sheetName val="Mapping"/>
      <sheetName val="Cover_1023240004"/>
      <sheetName val="TTL_GAperDEPT4"/>
      <sheetName val="BK_Dump3"/>
      <sheetName val="GP_(COGS)_Load3"/>
      <sheetName val="Loadable_members3"/>
      <sheetName val="Cost"/>
      <sheetName val="Pulse_Summary6"/>
      <sheetName val="Cover_1023240005"/>
      <sheetName val="TTL_GAperDEPT5"/>
      <sheetName val="BK_Dump4"/>
      <sheetName val="GP_(COGS)_Load4"/>
      <sheetName val="Loadable_members4"/>
      <sheetName val="Reference_Sheet3"/>
      <sheetName val="Date_driver4"/>
      <sheetName val="drop_down3"/>
      <sheetName val="Metadata_3"/>
      <sheetName val="Sld_5-LOB_Details3"/>
      <sheetName val="TOP25"/>
      <sheetName val="DROP"/>
      <sheetName val="Input Validation Tab"/>
      <sheetName val="Sheet2"/>
      <sheetName val="Tax Return Reconciliation"/>
      <sheetName val="Data"/>
      <sheetName val="Actual"/>
      <sheetName val="source_ISC HOURS presentation"/>
      <sheetName val="Drop Down List"/>
      <sheetName val="CAQPL"/>
      <sheetName val="Support"/>
      <sheetName val="Sipoc_Form_Guide3"/>
      <sheetName val="Segment_Fcst_Acc_Trend2"/>
      <sheetName val="Country_Mapping_NEW2"/>
      <sheetName val="Definitions,Validation_&amp;_xrefs2"/>
      <sheetName val="Product_type_to_GBE2"/>
      <sheetName val="Control_Sheet"/>
      <sheetName val="Drop Down Validation"/>
      <sheetName val="ToDo_OTC"/>
      <sheetName val="Filters"/>
      <sheetName val="Pulse_Summary7"/>
      <sheetName val="LOB_Charts6"/>
      <sheetName val="Raw_Data6"/>
      <sheetName val="Client_Aje6"/>
      <sheetName val="Control_Template6"/>
      <sheetName val="Cover_1023240006"/>
      <sheetName val="TTL_GAperDEPT6"/>
      <sheetName val="BK_Dump5"/>
      <sheetName val="GP_(COGS)_Load5"/>
      <sheetName val="Loadable_members5"/>
      <sheetName val="Reference_Sheet4"/>
      <sheetName val="Date_driver5"/>
      <sheetName val="drop_down4"/>
      <sheetName val="Metadata_4"/>
      <sheetName val="Sld_5-LOB_Details4"/>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Pulse_Summary9"/>
      <sheetName val="LOB_Charts8"/>
      <sheetName val="Raw_Data8"/>
      <sheetName val="Strategy_List_-5_Yr8"/>
      <sheetName val="Client_Aje8"/>
      <sheetName val="Control_Template8"/>
      <sheetName val="Cover_1023240008"/>
      <sheetName val="AOP_Templates_20018"/>
      <sheetName val="TTL_GAperDEPT8"/>
      <sheetName val="BK_Dump7"/>
      <sheetName val="GP_(COGS)_Load7"/>
      <sheetName val="Loadable_members7"/>
      <sheetName val="Reference_Sheet6"/>
      <sheetName val="Cover_Sheet9"/>
      <sheetName val="A_£9"/>
      <sheetName val="Title_Page7"/>
      <sheetName val="Date_driver7"/>
      <sheetName val="drop_down6"/>
      <sheetName val="Metadata_6"/>
      <sheetName val="Sld_5-LOB_Details6"/>
      <sheetName val="Control_Sheet2"/>
      <sheetName val="ToDo_OTC2"/>
      <sheetName val="PROCESS_EMEA2"/>
      <sheetName val="PROCESS_ENA2"/>
      <sheetName val="APAC_by_Region1"/>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Pulse_Summary8"/>
      <sheetName val="LOB_Charts7"/>
      <sheetName val="Raw_Data7"/>
      <sheetName val="Strategy_List_-5_Yr7"/>
      <sheetName val="Client_Aje7"/>
      <sheetName val="Control_Template7"/>
      <sheetName val="Cover_1023240007"/>
      <sheetName val="AOP_Templates_20017"/>
      <sheetName val="TTL_GAperDEPT7"/>
      <sheetName val="BK_Dump6"/>
      <sheetName val="GP_(COGS)_Load6"/>
      <sheetName val="Loadable_members6"/>
      <sheetName val="Reference_Sheet5"/>
      <sheetName val="Cover_Sheet8"/>
      <sheetName val="A_£8"/>
      <sheetName val="Title_Page6"/>
      <sheetName val="Date_driver6"/>
      <sheetName val="drop_down5"/>
      <sheetName val="Metadata_5"/>
      <sheetName val="Sld_5-LOB_Details5"/>
      <sheetName val="Control_Sheet1"/>
      <sheetName val="ToDo_OTC1"/>
      <sheetName val="APAC_by_Region"/>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Pulse_Summary10"/>
      <sheetName val="LOB_Charts9"/>
      <sheetName val="Raw_Data9"/>
      <sheetName val="Strategy_List_-5_Yr9"/>
      <sheetName val="Client_Aje9"/>
      <sheetName val="Control_Template9"/>
      <sheetName val="Cover_1023240009"/>
      <sheetName val="AOP_Templates_20019"/>
      <sheetName val="TTL_GAperDEPT9"/>
      <sheetName val="BK_Dump8"/>
      <sheetName val="GP_(COGS)_Load8"/>
      <sheetName val="Loadable_members8"/>
      <sheetName val="Reference_Sheet7"/>
      <sheetName val="Cover_Sheet10"/>
      <sheetName val="A_£10"/>
      <sheetName val="Title_Page8"/>
      <sheetName val="Date_driver8"/>
      <sheetName val="drop_down7"/>
      <sheetName val="Metadata_7"/>
      <sheetName val="Sld_5-LOB_Details7"/>
      <sheetName val="Sipoc_Form_Guide4"/>
      <sheetName val="Control_Sheet3"/>
      <sheetName val="ToDo_OTC3"/>
      <sheetName val="Segment_Fcst_Acc_Trend3"/>
      <sheetName val="Country_Mapping_NEW3"/>
      <sheetName val="Definitions,Validation_&amp;_xrefs3"/>
      <sheetName val="Product_type_to_GBE3"/>
      <sheetName val="PROCESS_EMEA3"/>
      <sheetName val="PROCESS_ENA3"/>
      <sheetName val="APAC_by_Reg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Pulse_Summary11"/>
      <sheetName val="Raw_Data10"/>
      <sheetName val="LOB_Charts10"/>
      <sheetName val="Client_Aje10"/>
      <sheetName val="Control_Template10"/>
      <sheetName val="Strategy_List_-5_Yr10"/>
      <sheetName val="Cover_10232400010"/>
      <sheetName val="AOP_Templates_200110"/>
      <sheetName val="TTL_GAperDEPT10"/>
      <sheetName val="BK_Dump9"/>
      <sheetName val="GP_(COGS)_Load9"/>
      <sheetName val="Loadable_members9"/>
      <sheetName val="Reference_Sheet8"/>
      <sheetName val="Cover_Sheet11"/>
      <sheetName val="A_£11"/>
      <sheetName val="Title_Page9"/>
      <sheetName val="Date_driver9"/>
      <sheetName val="drop_down8"/>
      <sheetName val="Metadata_8"/>
      <sheetName val="Sld_5-LOB_Details8"/>
      <sheetName val="Sipoc_Form_Guide5"/>
      <sheetName val="Control_Sheet4"/>
      <sheetName val="ToDo_OTC4"/>
      <sheetName val="Segment_Fcst_Acc_Trend4"/>
      <sheetName val="Country_Mapping_NEW4"/>
      <sheetName val="Definitions,Validation_&amp;_xrefs4"/>
      <sheetName val="Product_type_to_GBE4"/>
      <sheetName val="PROCESS_EMEA4"/>
      <sheetName val="PROCESS_ENA4"/>
      <sheetName val="APAC_by_Region3"/>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Pulse_Summary12"/>
      <sheetName val="LOB_Charts11"/>
      <sheetName val="Raw_Data11"/>
      <sheetName val="Strategy_List_-5_Yr11"/>
      <sheetName val="Client_Aje11"/>
      <sheetName val="Control_Template11"/>
      <sheetName val="Cover_10232400011"/>
      <sheetName val="AOP_Templates_200111"/>
      <sheetName val="TTL_GAperDEPT11"/>
      <sheetName val="BK_Dump10"/>
      <sheetName val="GP_(COGS)_Load10"/>
      <sheetName val="Loadable_members10"/>
      <sheetName val="Reference_Sheet9"/>
      <sheetName val="Cover_Sheet12"/>
      <sheetName val="A_£12"/>
      <sheetName val="Title_Page10"/>
      <sheetName val="Date_driver10"/>
      <sheetName val="drop_down9"/>
      <sheetName val="Metadata_9"/>
      <sheetName val="Sld_5-LOB_Details9"/>
      <sheetName val="Sipoc_Form_Guide6"/>
      <sheetName val="Control_Sheet5"/>
      <sheetName val="ToDo_OTC5"/>
      <sheetName val="Segment_Fcst_Acc_Trend5"/>
      <sheetName val="Country_Mapping_NEW5"/>
      <sheetName val="Definitions,Validation_&amp;_xrefs5"/>
      <sheetName val="Product_type_to_GBE5"/>
      <sheetName val="PROCESS_EMEA5"/>
      <sheetName val="PROCESS_ENA5"/>
      <sheetName val="APAC_by_Region4"/>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Pulse_Summary13"/>
      <sheetName val="LOB_Charts12"/>
      <sheetName val="Raw_Data12"/>
      <sheetName val="Strategy_List_-5_Yr12"/>
      <sheetName val="Client_Aje12"/>
      <sheetName val="Control_Template12"/>
      <sheetName val="Cover_10232400012"/>
      <sheetName val="AOP_Templates_200112"/>
      <sheetName val="TTL_GAperDEPT12"/>
      <sheetName val="BK_Dump11"/>
      <sheetName val="GP_(COGS)_Load11"/>
      <sheetName val="Loadable_members11"/>
      <sheetName val="Reference_Sheet10"/>
      <sheetName val="Cover_Sheet13"/>
      <sheetName val="A_£13"/>
      <sheetName val="Title_Page11"/>
      <sheetName val="Date_driver11"/>
      <sheetName val="drop_down10"/>
      <sheetName val="Metadata_10"/>
      <sheetName val="Sld_5-LOB_Details10"/>
      <sheetName val="Sipoc_Form_Guide7"/>
      <sheetName val="Control_Sheet6"/>
      <sheetName val="ToDo_OTC6"/>
      <sheetName val="Segment_Fcst_Acc_Trend6"/>
      <sheetName val="Country_Mapping_NEW6"/>
      <sheetName val="Definitions,Validation_&amp;_xrefs6"/>
      <sheetName val="Product_type_to_GBE6"/>
      <sheetName val="PROCESS_EMEA6"/>
      <sheetName val="PROCESS_ENA6"/>
      <sheetName val="APAC_by_Region5"/>
      <sheetName val="dez"/>
      <sheetName val="TO DO"/>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Pulse_Summary14"/>
      <sheetName val="LOB_Charts13"/>
      <sheetName val="Raw_Data13"/>
      <sheetName val="Strategy_List_-5_Yr13"/>
      <sheetName val="Client_Aje13"/>
      <sheetName val="Control_Template13"/>
      <sheetName val="Cover_10232400013"/>
      <sheetName val="AOP_Templates_200113"/>
      <sheetName val="TTL_GAperDEPT13"/>
      <sheetName val="BK_Dump12"/>
      <sheetName val="GP_(COGS)_Load12"/>
      <sheetName val="Loadable_members12"/>
      <sheetName val="Reference_Sheet11"/>
      <sheetName val="Cover_Sheet14"/>
      <sheetName val="A_£14"/>
      <sheetName val="Title_Page12"/>
      <sheetName val="Date_driver12"/>
      <sheetName val="drop_down11"/>
      <sheetName val="Metadata_11"/>
      <sheetName val="Sld_5-LOB_Details11"/>
      <sheetName val="Sipoc_Form_Guide8"/>
      <sheetName val="Control_Sheet7"/>
      <sheetName val="ToDo_OTC7"/>
      <sheetName val="Segment_Fcst_Acc_Trend7"/>
      <sheetName val="Country_Mapping_NEW7"/>
      <sheetName val="Definitions,Validation_&amp;_xrefs7"/>
      <sheetName val="Product_type_to_GBE7"/>
      <sheetName val="PROCESS_EMEA7"/>
      <sheetName val="PROCESS_ENA7"/>
      <sheetName val="APAC_by_Region6"/>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Pulse_Summary15"/>
      <sheetName val="LOB_Charts14"/>
      <sheetName val="Raw_Data14"/>
      <sheetName val="Strategy_List_-5_Yr14"/>
      <sheetName val="Client_Aje14"/>
      <sheetName val="Control_Template14"/>
      <sheetName val="Cover_10232400014"/>
      <sheetName val="AOP_Templates_200114"/>
      <sheetName val="TTL_GAperDEPT14"/>
      <sheetName val="BK_Dump13"/>
      <sheetName val="GP_(COGS)_Load13"/>
      <sheetName val="Loadable_members13"/>
      <sheetName val="Reference_Sheet12"/>
      <sheetName val="Cover_Sheet15"/>
      <sheetName val="A_£15"/>
      <sheetName val="Title_Page13"/>
      <sheetName val="Date_driver13"/>
      <sheetName val="drop_down12"/>
      <sheetName val="Metadata_12"/>
      <sheetName val="Sld_5-LOB_Details12"/>
      <sheetName val="Sipoc_Form_Guide9"/>
      <sheetName val="Control_Sheet8"/>
      <sheetName val="ToDo_OTC8"/>
      <sheetName val="Segment_Fcst_Acc_Trend8"/>
      <sheetName val="Country_Mapping_NEW8"/>
      <sheetName val="Definitions,Validation_&amp;_xrefs8"/>
      <sheetName val="Product_type_to_GBE8"/>
      <sheetName val="PROCESS_EMEA8"/>
      <sheetName val="PROCESS_ENA8"/>
      <sheetName val="APAC_by_Region7"/>
      <sheetName val="Sales Films(b)"/>
      <sheetName val="uk"/>
      <sheetName val="spain"/>
      <sheetName val="netherland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ow r="2">
          <cell r="A2" t="str">
            <v>Category:</v>
          </cell>
        </row>
      </sheetData>
      <sheetData sheetId="135" refreshError="1"/>
      <sheetData sheetId="136" refreshError="1"/>
      <sheetData sheetId="137" refreshError="1"/>
      <sheetData sheetId="138">
        <row r="2">
          <cell r="A2" t="str">
            <v>Category:</v>
          </cell>
        </row>
      </sheetData>
      <sheetData sheetId="139">
        <row r="2">
          <cell r="A2" t="str">
            <v>Category:</v>
          </cell>
        </row>
      </sheetData>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ow r="2">
          <cell r="A2" t="str">
            <v>Category:</v>
          </cell>
        </row>
      </sheetData>
      <sheetData sheetId="184">
        <row r="2">
          <cell r="A2" t="str">
            <v>Category:</v>
          </cell>
        </row>
      </sheetData>
      <sheetData sheetId="185">
        <row r="2">
          <cell r="A2" t="str">
            <v>Category:</v>
          </cell>
        </row>
      </sheetData>
      <sheetData sheetId="186">
        <row r="2">
          <cell r="A2" t="str">
            <v>Category:</v>
          </cell>
        </row>
      </sheetData>
      <sheetData sheetId="187">
        <row r="2">
          <cell r="A2" t="str">
            <v>Category:</v>
          </cell>
        </row>
      </sheetData>
      <sheetData sheetId="188">
        <row r="2">
          <cell r="A2" t="str">
            <v>Category:</v>
          </cell>
        </row>
      </sheetData>
      <sheetData sheetId="189">
        <row r="2">
          <cell r="A2" t="str">
            <v>Category:</v>
          </cell>
        </row>
      </sheetData>
      <sheetData sheetId="190">
        <row r="2">
          <cell r="A2" t="str">
            <v>Category:</v>
          </cell>
        </row>
      </sheetData>
      <sheetData sheetId="191">
        <row r="2">
          <cell r="A2" t="str">
            <v>Category:</v>
          </cell>
        </row>
      </sheetData>
      <sheetData sheetId="192">
        <row r="2">
          <cell r="A2" t="str">
            <v>Category:</v>
          </cell>
        </row>
      </sheetData>
      <sheetData sheetId="193">
        <row r="2">
          <cell r="A2" t="str">
            <v>Category:</v>
          </cell>
        </row>
      </sheetData>
      <sheetData sheetId="194">
        <row r="2">
          <cell r="A2" t="str">
            <v>Category:</v>
          </cell>
        </row>
      </sheetData>
      <sheetData sheetId="195"/>
      <sheetData sheetId="196"/>
      <sheetData sheetId="197"/>
      <sheetData sheetId="198"/>
      <sheetData sheetId="199"/>
      <sheetData sheetId="200"/>
      <sheetData sheetId="201"/>
      <sheetData sheetId="202">
        <row r="2">
          <cell r="A2" t="str">
            <v>Category:</v>
          </cell>
        </row>
      </sheetData>
      <sheetData sheetId="203">
        <row r="2">
          <cell r="A2" t="str">
            <v>Category:</v>
          </cell>
        </row>
      </sheetData>
      <sheetData sheetId="204">
        <row r="2">
          <cell r="A2" t="str">
            <v>Category:</v>
          </cell>
        </row>
      </sheetData>
      <sheetData sheetId="205"/>
      <sheetData sheetId="206"/>
      <sheetData sheetId="207"/>
      <sheetData sheetId="208"/>
      <sheetData sheetId="209">
        <row r="2">
          <cell r="A2" t="str">
            <v>Category:</v>
          </cell>
        </row>
      </sheetData>
      <sheetData sheetId="210">
        <row r="2">
          <cell r="A2" t="str">
            <v>Category:</v>
          </cell>
        </row>
      </sheetData>
      <sheetData sheetId="211" refreshError="1"/>
      <sheetData sheetId="212" refreshError="1"/>
      <sheetData sheetId="213" refreshError="1"/>
      <sheetData sheetId="214" refreshError="1"/>
      <sheetData sheetId="215" refreshError="1"/>
      <sheetData sheetId="216" refreshError="1"/>
      <sheetData sheetId="217" refreshError="1"/>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row r="2">
          <cell r="A2" t="str">
            <v>Category:</v>
          </cell>
        </row>
      </sheetData>
      <sheetData sheetId="228">
        <row r="2">
          <cell r="A2" t="str">
            <v>Category:</v>
          </cell>
        </row>
      </sheetData>
      <sheetData sheetId="229">
        <row r="2">
          <cell r="A2" t="str">
            <v>Category:</v>
          </cell>
        </row>
      </sheetData>
      <sheetData sheetId="230">
        <row r="2">
          <cell r="A2" t="str">
            <v>Category:</v>
          </cell>
        </row>
      </sheetData>
      <sheetData sheetId="231">
        <row r="2">
          <cell r="A2" t="str">
            <v>Category:</v>
          </cell>
        </row>
      </sheetData>
      <sheetData sheetId="232">
        <row r="2">
          <cell r="A2" t="str">
            <v>Category:</v>
          </cell>
        </row>
      </sheetData>
      <sheetData sheetId="233">
        <row r="2">
          <cell r="A2" t="str">
            <v>Category:</v>
          </cell>
        </row>
      </sheetData>
      <sheetData sheetId="234">
        <row r="2">
          <cell r="A2" t="str">
            <v>Category:</v>
          </cell>
        </row>
      </sheetData>
      <sheetData sheetId="235">
        <row r="2">
          <cell r="A2" t="str">
            <v>Category:</v>
          </cell>
        </row>
      </sheetData>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ow r="2">
          <cell r="A2" t="str">
            <v>Category:</v>
          </cell>
        </row>
      </sheetData>
      <sheetData sheetId="262"/>
      <sheetData sheetId="263"/>
      <sheetData sheetId="264" refreshError="1"/>
      <sheetData sheetId="265" refreshError="1"/>
      <sheetData sheetId="266" refreshError="1"/>
      <sheetData sheetId="267" refreshError="1"/>
      <sheetData sheetId="268" refreshError="1"/>
      <sheetData sheetId="269"/>
      <sheetData sheetId="270">
        <row r="2">
          <cell r="A2" t="str">
            <v>Category:</v>
          </cell>
        </row>
      </sheetData>
      <sheetData sheetId="271">
        <row r="2">
          <cell r="A2" t="str">
            <v>Category:</v>
          </cell>
        </row>
      </sheetData>
      <sheetData sheetId="272"/>
      <sheetData sheetId="273"/>
      <sheetData sheetId="274"/>
      <sheetData sheetId="275">
        <row r="2">
          <cell r="A2" t="str">
            <v>Category:</v>
          </cell>
        </row>
      </sheetData>
      <sheetData sheetId="276">
        <row r="2">
          <cell r="A2" t="str">
            <v>Category:</v>
          </cell>
        </row>
      </sheetData>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row r="2">
          <cell r="A2" t="str">
            <v>Category:</v>
          </cell>
        </row>
      </sheetData>
      <sheetData sheetId="296"/>
      <sheetData sheetId="297"/>
      <sheetData sheetId="298"/>
      <sheetData sheetId="299"/>
      <sheetData sheetId="300">
        <row r="2">
          <cell r="A2" t="str">
            <v>Category:</v>
          </cell>
        </row>
      </sheetData>
      <sheetData sheetId="301"/>
      <sheetData sheetId="302"/>
      <sheetData sheetId="303">
        <row r="2">
          <cell r="A2" t="str">
            <v>Category:</v>
          </cell>
        </row>
      </sheetData>
      <sheetData sheetId="304"/>
      <sheetData sheetId="305">
        <row r="2">
          <cell r="A2" t="str">
            <v>Category:</v>
          </cell>
        </row>
      </sheetData>
      <sheetData sheetId="306"/>
      <sheetData sheetId="307"/>
      <sheetData sheetId="308"/>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refreshError="1"/>
      <sheetData sheetId="321" refreshError="1"/>
      <sheetData sheetId="322"/>
      <sheetData sheetId="323"/>
      <sheetData sheetId="324"/>
      <sheetData sheetId="325"/>
      <sheetData sheetId="326"/>
      <sheetData sheetId="327"/>
      <sheetData sheetId="328" refreshError="1"/>
      <sheetData sheetId="329"/>
      <sheetData sheetId="330" refreshError="1"/>
      <sheetData sheetId="331">
        <row r="2">
          <cell r="A2">
            <v>0</v>
          </cell>
        </row>
      </sheetData>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row r="2">
          <cell r="A2" t="str">
            <v>Category:</v>
          </cell>
        </row>
      </sheetData>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row r="2">
          <cell r="A2" t="str">
            <v>Category:</v>
          </cell>
        </row>
      </sheetData>
      <sheetData sheetId="381"/>
      <sheetData sheetId="382"/>
      <sheetData sheetId="383"/>
      <sheetData sheetId="384"/>
      <sheetData sheetId="385"/>
      <sheetData sheetId="386"/>
      <sheetData sheetId="387"/>
      <sheetData sheetId="388"/>
      <sheetData sheetId="389"/>
      <sheetData sheetId="390"/>
      <sheetData sheetId="391"/>
      <sheetData sheetId="392"/>
      <sheetData sheetId="393">
        <row r="2">
          <cell r="A2" t="str">
            <v>Category:</v>
          </cell>
        </row>
      </sheetData>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2">
          <cell r="A2" t="str">
            <v>Category:</v>
          </cell>
        </row>
      </sheetData>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sheetData sheetId="450"/>
      <sheetData sheetId="451"/>
      <sheetData sheetId="452"/>
      <sheetData sheetId="453"/>
      <sheetData sheetId="454" refreshError="1"/>
      <sheetData sheetId="455"/>
      <sheetData sheetId="456"/>
      <sheetData sheetId="457"/>
      <sheetData sheetId="458"/>
      <sheetData sheetId="459"/>
      <sheetData sheetId="460"/>
      <sheetData sheetId="461"/>
      <sheetData sheetId="462"/>
      <sheetData sheetId="463"/>
      <sheetData sheetId="464"/>
      <sheetData sheetId="465"/>
      <sheetData sheetId="466" refreshError="1"/>
      <sheetData sheetId="467" refreshError="1"/>
      <sheetData sheetId="468" refreshError="1"/>
      <sheetData sheetId="469" refreshError="1"/>
      <sheetData sheetId="470" refreshError="1"/>
      <sheetData sheetId="471" refreshError="1"/>
      <sheetData sheetId="472"/>
      <sheetData sheetId="473" refreshError="1"/>
      <sheetData sheetId="474" refreshError="1"/>
      <sheetData sheetId="475" refreshError="1"/>
      <sheetData sheetId="476" refreshError="1"/>
      <sheetData sheetId="477"/>
      <sheetData sheetId="478"/>
      <sheetData sheetId="479"/>
      <sheetData sheetId="480"/>
      <sheetData sheetId="481"/>
      <sheetData sheetId="482"/>
      <sheetData sheetId="483" refreshError="1"/>
      <sheetData sheetId="484">
        <row r="2">
          <cell r="A2">
            <v>0</v>
          </cell>
        </row>
      </sheetData>
      <sheetData sheetId="485" refreshError="1"/>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ow r="2">
          <cell r="A2" t="str">
            <v>Category:</v>
          </cell>
        </row>
      </sheetData>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row r="2">
          <cell r="A2" t="str">
            <v>Category:</v>
          </cell>
        </row>
      </sheetData>
      <sheetData sheetId="545"/>
      <sheetData sheetId="546"/>
      <sheetData sheetId="547"/>
      <sheetData sheetId="548"/>
      <sheetData sheetId="549"/>
      <sheetData sheetId="550">
        <row r="2">
          <cell r="A2">
            <v>0</v>
          </cell>
        </row>
      </sheetData>
      <sheetData sheetId="551"/>
      <sheetData sheetId="552"/>
      <sheetData sheetId="553"/>
      <sheetData sheetId="554"/>
      <sheetData sheetId="555">
        <row r="2">
          <cell r="A2" t="str">
            <v>Category:</v>
          </cell>
        </row>
      </sheetData>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row r="2">
          <cell r="A2" t="str">
            <v>Category:</v>
          </cell>
        </row>
      </sheetData>
      <sheetData sheetId="598"/>
      <sheetData sheetId="599"/>
      <sheetData sheetId="600"/>
      <sheetData sheetId="601"/>
      <sheetData sheetId="602"/>
      <sheetData sheetId="603">
        <row r="2">
          <cell r="A2">
            <v>0</v>
          </cell>
        </row>
      </sheetData>
      <sheetData sheetId="604"/>
      <sheetData sheetId="605"/>
      <sheetData sheetId="606">
        <row r="2">
          <cell r="A2" t="str">
            <v>Category:</v>
          </cell>
        </row>
      </sheetData>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row r="2">
          <cell r="A2" t="str">
            <v>Category:</v>
          </cell>
        </row>
      </sheetData>
      <sheetData sheetId="649"/>
      <sheetData sheetId="650"/>
      <sheetData sheetId="651"/>
      <sheetData sheetId="652"/>
      <sheetData sheetId="653"/>
      <sheetData sheetId="654"/>
      <sheetData sheetId="655">
        <row r="2">
          <cell r="A2">
            <v>0</v>
          </cell>
        </row>
      </sheetData>
      <sheetData sheetId="656"/>
      <sheetData sheetId="657"/>
      <sheetData sheetId="658"/>
      <sheetData sheetId="659"/>
      <sheetData sheetId="660"/>
      <sheetData sheetId="661"/>
      <sheetData sheetId="662"/>
      <sheetData sheetId="663"/>
      <sheetData sheetId="664">
        <row r="2">
          <cell r="A2" t="str">
            <v>Category:</v>
          </cell>
        </row>
      </sheetData>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row r="2">
          <cell r="A2" t="str">
            <v>Category:</v>
          </cell>
        </row>
      </sheetData>
      <sheetData sheetId="707"/>
      <sheetData sheetId="708"/>
      <sheetData sheetId="709"/>
      <sheetData sheetId="710"/>
      <sheetData sheetId="711"/>
      <sheetData sheetId="712"/>
      <sheetData sheetId="713">
        <row r="2">
          <cell r="A2">
            <v>0</v>
          </cell>
        </row>
      </sheetData>
      <sheetData sheetId="714"/>
      <sheetData sheetId="715"/>
      <sheetData sheetId="716"/>
      <sheetData sheetId="717"/>
      <sheetData sheetId="718"/>
      <sheetData sheetId="719"/>
      <sheetData sheetId="720"/>
      <sheetData sheetId="721"/>
      <sheetData sheetId="722">
        <row r="2">
          <cell r="A2" t="str">
            <v>Category:</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ow r="2">
          <cell r="A2" t="str">
            <v>Category:</v>
          </cell>
        </row>
      </sheetData>
      <sheetData sheetId="765"/>
      <sheetData sheetId="766"/>
      <sheetData sheetId="767"/>
      <sheetData sheetId="768"/>
      <sheetData sheetId="769"/>
      <sheetData sheetId="770"/>
      <sheetData sheetId="771">
        <row r="2">
          <cell r="A2">
            <v>0</v>
          </cell>
        </row>
      </sheetData>
      <sheetData sheetId="772"/>
      <sheetData sheetId="773"/>
      <sheetData sheetId="774"/>
      <sheetData sheetId="775"/>
      <sheetData sheetId="776"/>
      <sheetData sheetId="777"/>
      <sheetData sheetId="778"/>
      <sheetData sheetId="779"/>
      <sheetData sheetId="780">
        <row r="2">
          <cell r="A2" t="str">
            <v>Category:</v>
          </cell>
        </row>
      </sheetData>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row r="2">
          <cell r="A2" t="str">
            <v>Category:</v>
          </cell>
        </row>
      </sheetData>
      <sheetData sheetId="823"/>
      <sheetData sheetId="824"/>
      <sheetData sheetId="825"/>
      <sheetData sheetId="826"/>
      <sheetData sheetId="827"/>
      <sheetData sheetId="828"/>
      <sheetData sheetId="829">
        <row r="2">
          <cell r="A2">
            <v>0</v>
          </cell>
        </row>
      </sheetData>
      <sheetData sheetId="830"/>
      <sheetData sheetId="831"/>
      <sheetData sheetId="832"/>
      <sheetData sheetId="833"/>
      <sheetData sheetId="834"/>
      <sheetData sheetId="835"/>
      <sheetData sheetId="836"/>
      <sheetData sheetId="837" refreshError="1"/>
      <sheetData sheetId="838" refreshError="1"/>
      <sheetData sheetId="839"/>
      <sheetData sheetId="840">
        <row r="2">
          <cell r="A2" t="str">
            <v>Category:</v>
          </cell>
        </row>
      </sheetData>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row r="2">
          <cell r="A2" t="str">
            <v>Category:</v>
          </cell>
        </row>
      </sheetData>
      <sheetData sheetId="883"/>
      <sheetData sheetId="884"/>
      <sheetData sheetId="885"/>
      <sheetData sheetId="886"/>
      <sheetData sheetId="887"/>
      <sheetData sheetId="888"/>
      <sheetData sheetId="889">
        <row r="2">
          <cell r="A2">
            <v>0</v>
          </cell>
        </row>
      </sheetData>
      <sheetData sheetId="890"/>
      <sheetData sheetId="891"/>
      <sheetData sheetId="892"/>
      <sheetData sheetId="893"/>
      <sheetData sheetId="894"/>
      <sheetData sheetId="895"/>
      <sheetData sheetId="896"/>
      <sheetData sheetId="897"/>
      <sheetData sheetId="898">
        <row r="2">
          <cell r="A2" t="str">
            <v>Category:</v>
          </cell>
        </row>
      </sheetData>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sal"/>
      <sheetName val="Drivers"/>
      <sheetName val="Sheet1"/>
      <sheetName val="P&amp;L_Q3"/>
      <sheetName val="FCF_YTD"/>
      <sheetName val="AUnbRecIAC"/>
      <sheetName val="Dates"/>
      <sheetName val="Scorecard"/>
      <sheetName val="Support"/>
      <sheetName val="AOP Summary-2"/>
      <sheetName val="INDEX"/>
      <sheetName val="Dropdowns"/>
      <sheetName val="Total"/>
      <sheetName val="Parameter"/>
      <sheetName val="Op Review Schedules"/>
      <sheetName val="HSP Retrieve"/>
      <sheetName val="HSP Retrieve2"/>
      <sheetName val="HFM Retrieve"/>
      <sheetName val="Data"/>
      <sheetName val="P&amp;L_Q31"/>
      <sheetName val="FCF_YTD1"/>
      <sheetName val="AOP_Summary-2"/>
      <sheetName val="Delivery"/>
      <sheetName val="Matrix"/>
      <sheetName val="check"/>
      <sheetName val="1997VAR"/>
      <sheetName val="G&amp;V Overview by Account"/>
      <sheetName val="Op_Review_Schedules"/>
      <sheetName val="HSP_Retrieve"/>
      <sheetName val="HSP_Retrieve2"/>
      <sheetName val="HFM_Retrieve"/>
      <sheetName val="DRUM"/>
      <sheetName val="P&amp;L_Q32"/>
      <sheetName val="FCF_YTD2"/>
      <sheetName val="AOP_Summary-21"/>
      <sheetName val="Op_Review_Schedules1"/>
      <sheetName val="HSP_Retrieve1"/>
      <sheetName val="HSP_Retrieve21"/>
      <sheetName val="HFM_Retrieve1"/>
      <sheetName val="PROCESS ENA"/>
      <sheetName val="G&amp;V_Overview_by_Account"/>
      <sheetName val="P&amp;L_Q33"/>
      <sheetName val="FCF_YTD3"/>
      <sheetName val="AOP_Summary-22"/>
      <sheetName val="Op_Review_Schedules2"/>
      <sheetName val="HSP_Retrieve3"/>
      <sheetName val="HSP_Retrieve22"/>
      <sheetName val="HFM_Retrieve2"/>
      <sheetName val="P&amp;L_Q34"/>
      <sheetName val="FCF_YTD4"/>
      <sheetName val="AOP_Summary-23"/>
      <sheetName val="Op_Review_Schedules3"/>
      <sheetName val="HSP_Retrieve4"/>
      <sheetName val="HSP_Retrieve23"/>
      <sheetName val="HFM_Retrieve3"/>
      <sheetName val="G&amp;V_Overview_by_Account1"/>
      <sheetName val="P&amp;L_Q35"/>
      <sheetName val="FCF_YTD5"/>
      <sheetName val="AOP_Summary-24"/>
      <sheetName val="Op_Review_Schedules4"/>
      <sheetName val="HSP_Retrieve5"/>
      <sheetName val="HSP_Retrieve24"/>
      <sheetName val="HFM_Retrieve4"/>
      <sheetName val="G&amp;V_Overview_by_Account2"/>
      <sheetName val="P&amp;L_Q36"/>
      <sheetName val="FCF_YTD6"/>
      <sheetName val="AOP_Summary-25"/>
      <sheetName val="Op_Review_Schedules5"/>
      <sheetName val="HSP_Retrieve6"/>
      <sheetName val="HSP_Retrieve25"/>
      <sheetName val="HFM_Retrieve5"/>
      <sheetName val="G&amp;V_Overview_by_Account3"/>
      <sheetName val="PROCESS_ENA"/>
      <sheetName val="PROCESS_ENA1"/>
      <sheetName val="Old IAC Canada"/>
      <sheetName val="MENU"/>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P&amp;L_Q311"/>
      <sheetName val="FCF_YTD11"/>
      <sheetName val="AOP_Summary-210"/>
      <sheetName val="Op_Review_Schedules10"/>
      <sheetName val="HSP_Retrieve11"/>
      <sheetName val="HSP_Retrieve210"/>
      <sheetName val="HFM_Retrieve10"/>
      <sheetName val="G&amp;V_Overview_by_Account8"/>
      <sheetName val="PROCESS_ENA3"/>
      <sheetName val="P&amp;L_Q312"/>
      <sheetName val="FCF_YTD12"/>
      <sheetName val="AOP_Summary-211"/>
      <sheetName val="Op_Review_Schedules11"/>
      <sheetName val="HSP_Retrieve12"/>
      <sheetName val="HSP_Retrieve211"/>
      <sheetName val="HFM_Retrieve11"/>
      <sheetName val="G&amp;V_Overview_by_Account9"/>
      <sheetName val="PROCESS_ENA4"/>
      <sheetName val="CABLE DATA"/>
      <sheetName val="P&amp;L_Q313"/>
      <sheetName val="FCF_YTD13"/>
      <sheetName val="AOP_Summary-212"/>
      <sheetName val="Op_Review_Schedules12"/>
      <sheetName val="HSP_Retrieve13"/>
      <sheetName val="HSP_Retrieve212"/>
      <sheetName val="HFM_Retrieve12"/>
      <sheetName val="G&amp;V_Overview_by_Account10"/>
      <sheetName val="PROCESS_ENA5"/>
      <sheetName val="P&amp;L_Q314"/>
      <sheetName val="FCF_YTD14"/>
      <sheetName val="AOP_Summary-213"/>
      <sheetName val="Op_Review_Schedules13"/>
      <sheetName val="HSP_Retrieve14"/>
      <sheetName val="HSP_Retrieve213"/>
      <sheetName val="HFM_Retrieve13"/>
      <sheetName val="G&amp;V_Overview_by_Account11"/>
      <sheetName val="PROCESS_ENA6"/>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tionalise Target"/>
      <sheetName val="AD Global SKU"/>
      <sheetName val="Plants &amp; Sale Orgs"/>
      <sheetName val="FAAST"/>
      <sheetName val="OSID-R"/>
      <sheetName val="SKU Report"/>
      <sheetName val="Image"/>
      <sheetName val="VESDA-E"/>
      <sheetName val="Subracks"/>
      <sheetName val="FAE"/>
    </sheetNames>
    <sheetDataSet>
      <sheetData sheetId="0" refreshError="1"/>
      <sheetData sheetId="1"/>
      <sheetData sheetId="2" refreshError="1"/>
      <sheetData sheetId="3" refreshError="1"/>
      <sheetData sheetId="4" refreshError="1"/>
      <sheetData sheetId="5">
        <row r="1">
          <cell r="D1" t="str">
            <v>LT-SEN-M</v>
          </cell>
        </row>
        <row r="2">
          <cell r="A2" t="str">
            <v>128-014</v>
          </cell>
        </row>
      </sheetData>
      <sheetData sheetId="6">
        <row r="1">
          <cell r="A1" t="str">
            <v>F-EC-25</v>
          </cell>
          <cell r="C1" t="str">
            <v>End Cap (ABS) for 25 mm Pipe , pack: 10 Pcs.</v>
          </cell>
        </row>
        <row r="2">
          <cell r="A2" t="str">
            <v>F-TP-25</v>
          </cell>
          <cell r="C2" t="str">
            <v>T-Piece (ABS) for 25mm Pipe , Per pack: 10 Pcs.</v>
          </cell>
        </row>
        <row r="3">
          <cell r="A3" t="str">
            <v>F-SS-25</v>
          </cell>
          <cell r="C3" t="str">
            <v>Socket to Socket Sleeve (ABS) for 25 mm Pipe , Socket to Socket Sleeve (ABS) for 25 mm Pipe</v>
          </cell>
        </row>
        <row r="4">
          <cell r="A4" t="str">
            <v>F-MC-25</v>
          </cell>
          <cell r="C4" t="str">
            <v>Mounting Clip ABS for 25mm Pipe, package 100 pcs</v>
          </cell>
        </row>
        <row r="5">
          <cell r="A5" t="str">
            <v>F-LP</v>
          </cell>
          <cell r="C5" t="str">
            <v>Label – Sampling Point, Per pack: 1 Roll -100 labels. For the marking of the intake points of the PVC/ABS pipe(s).</v>
          </cell>
        </row>
        <row r="6">
          <cell r="A6" t="str">
            <v>F-AF-2.0</v>
          </cell>
          <cell r="C6" t="str">
            <v>Aspiration Reducing Film Sheet 2.0mm</v>
          </cell>
        </row>
        <row r="7">
          <cell r="A7" t="str">
            <v>F-AF-2.5</v>
          </cell>
          <cell r="C7" t="str">
            <v>Aspiration Reducing Film Sheet 2.5mm</v>
          </cell>
        </row>
        <row r="8">
          <cell r="A8" t="str">
            <v>F-AF-3.0</v>
          </cell>
          <cell r="C8" t="str">
            <v>Aspiration Reducing Film Sheet 3.0mm</v>
          </cell>
        </row>
        <row r="9">
          <cell r="A9" t="str">
            <v>F-AF-3.6</v>
          </cell>
          <cell r="C9" t="str">
            <v>Aspiration Reducing Film Sheet 3.6mm</v>
          </cell>
        </row>
        <row r="10">
          <cell r="A10" t="str">
            <v>F-AF-4.0</v>
          </cell>
          <cell r="C10" t="str">
            <v>Aspiration Reducing Film Sheet 4.0mm</v>
          </cell>
        </row>
        <row r="11">
          <cell r="A11" t="str">
            <v>F-AF-4.6</v>
          </cell>
          <cell r="C11" t="str">
            <v>Aspiration Reducing Film Sheet 4.6mm</v>
          </cell>
        </row>
        <row r="12">
          <cell r="A12" t="str">
            <v>F-AF-5.0</v>
          </cell>
          <cell r="C12" t="str">
            <v>Aspiration Reducing Film Sheet 5.0mm</v>
          </cell>
        </row>
        <row r="13">
          <cell r="A13" t="str">
            <v>F-AF-5.6</v>
          </cell>
          <cell r="C13" t="str">
            <v>Aspiration Reducing Film Sheet 5.6mm</v>
          </cell>
        </row>
        <row r="14">
          <cell r="A14" t="str">
            <v>F-AF-6.0</v>
          </cell>
          <cell r="C14" t="str">
            <v>Aspiration Reducing Film Sheet 6.0mm</v>
          </cell>
        </row>
        <row r="15">
          <cell r="A15" t="str">
            <v>F-FP1-25</v>
          </cell>
          <cell r="C15" t="str">
            <v>Flexible Pipe 1M, 25mm , Length – 1m , Per pack: 1 Pc. Material: Socket Sleeve in ABS. Hose in Soft PVC with
embedded steel wire reinforcement.</v>
          </cell>
        </row>
        <row r="16">
          <cell r="A16" t="str">
            <v>F-SU-25</v>
          </cell>
          <cell r="C16" t="str">
            <v>Socket Union (ABS) for 25mm Pipe, Per pack: 10 Pcs.</v>
          </cell>
        </row>
        <row r="17">
          <cell r="A17" t="str">
            <v>F-CF-25</v>
          </cell>
          <cell r="C17" t="str">
            <v>Capillary Flush Sample Point Kit for 25mm Pipes
Per pack: 1 Pc. For flexible installation or suspended ceilings. Capillary tube 2m.
Material T-Piece and Flush Head in ABS OD Tubing in Nylon.</v>
          </cell>
        </row>
        <row r="18">
          <cell r="A18" t="str">
            <v>FL-IF-2</v>
          </cell>
          <cell r="C18" t="str">
            <v>Integral Filter PK. of 2 (remember price = price list x 2)
Per pack: 2 Pcs. Replacement filter elements for FAAST LT aspiration detectors.</v>
          </cell>
        </row>
        <row r="19">
          <cell r="A19" t="str">
            <v>F-LT-EB</v>
          </cell>
          <cell r="C19" t="str">
            <v>Earth Bar
Per pack: 1 Pc. Earth Bar for FAAST LT</v>
          </cell>
        </row>
        <row r="20">
          <cell r="A20" t="str">
            <v>F-A3384-000</v>
          </cell>
          <cell r="C20" t="str">
            <v>Integral Filter
Per pack: 1 Pc. Replacement filter element for FAAST X Series aspirating detectors.</v>
          </cell>
        </row>
        <row r="21">
          <cell r="A21" t="str">
            <v>F-INF-25</v>
          </cell>
          <cell r="C21" t="str">
            <v>In-line Filter
Per pack: 1 Pc. In-line filter element for In-line filter F-INF-25. Approved with the following FAAST devices:
FAAST XS, XM, XT and FAAST LT-200 edition only.</v>
          </cell>
        </row>
        <row r="22">
          <cell r="A22" t="str">
            <v>F-INF-25-RF</v>
          </cell>
          <cell r="C22" t="str">
            <v>In-line Filter Element - 4 Pack
Per pack: 4 Pc. Replacement in-line filter element for In-line filter F-INF-25.</v>
          </cell>
        </row>
        <row r="23">
          <cell r="A23" t="str">
            <v>F-BO-AFE70-2</v>
          </cell>
          <cell r="C23" t="str">
            <v>Automatic Purging Unit
Per pack: 1 Pc. Purging unit with compressd air connection.</v>
          </cell>
        </row>
        <row r="24">
          <cell r="A24" t="str">
            <v>F-BO-AFE70-3</v>
          </cell>
          <cell r="C24" t="str">
            <v>Automatic Purging Unit , Blow off device for pipe system – FAAST series, deep-freeze
Per pack: 1 Pc. Purging unit with compressd air connection.</v>
          </cell>
        </row>
        <row r="25">
          <cell r="A25" t="str">
            <v>F-SP</v>
          </cell>
          <cell r="C25" t="str">
            <v>Smoke Pen
Per pack: 1 Pc. Smoke Pen with 6 wicks.</v>
          </cell>
        </row>
        <row r="26">
          <cell r="A26" t="str">
            <v>F-SP-REFIL</v>
          </cell>
          <cell r="C26" t="str">
            <v>Smoke Pen Wick - 6 Pack
Per pack: 6 Pc. Replacement wick for Smoke Pen.</v>
          </cell>
        </row>
        <row r="27">
          <cell r="A27" t="str">
            <v>02-FL53</v>
          </cell>
          <cell r="C27" t="str">
            <v>Filter Element PK. of 10 Coarse
Per pack: 10 Pcs. Replacement filter element for ASD and LASD aspirating detectors. Coarse 20ppi</v>
          </cell>
        </row>
        <row r="28">
          <cell r="A28" t="str">
            <v>02-FL56</v>
          </cell>
          <cell r="C28" t="str">
            <v>Filter Element PK. of 10 Fine
Per pack: 10 Pcs. Replacement filter element for ASD and LASD aspirating detectors. Coarse 45ppi</v>
          </cell>
        </row>
        <row r="29">
          <cell r="A29" t="str">
            <v>20-LA0015-03</v>
          </cell>
          <cell r="C29" t="str">
            <v>Key for ASD and LASD Aspirating Detectors</v>
          </cell>
        </row>
        <row r="30">
          <cell r="A30" t="str">
            <v>F-CT-25</v>
          </cell>
          <cell r="C30" t="str">
            <v>Condensate Trap, for 25mm Pipe
Per pack: 1 Pc. For protection of aspirating smoke detectors.
Material: ABS</v>
          </cell>
        </row>
        <row r="31">
          <cell r="A31" t="str">
            <v>F-BS</v>
          </cell>
          <cell r="C31" t="str">
            <v>Banderole
Per pack: 10 Pcs. For securing the Aspiration Reducing Film Sheet on the PVC/ABS pipe(s).</v>
          </cell>
        </row>
        <row r="32">
          <cell r="A32" t="str">
            <v>F-WT-25</v>
          </cell>
          <cell r="C32" t="str">
            <v>External Water Trap Kit, 25mm
Per pack: 1 Pc. For protection of aspirating smoke detectors.
Material: Pipes in ABS Flexible pipe in Nylon.</v>
          </cell>
        </row>
        <row r="33">
          <cell r="A33" t="str">
            <v>RTS151KEY</v>
          </cell>
          <cell r="C33" t="str">
            <v>Remote test station for beam and duct sensors</v>
          </cell>
        </row>
        <row r="34">
          <cell r="A34" t="str">
            <v xml:space="preserve">02-FL01-01 </v>
          </cell>
          <cell r="C34" t="str">
            <v>Sintered End of Line Filter (Microbore 6mm) / 02-FL01-04  (4mm)</v>
          </cell>
        </row>
        <row r="35">
          <cell r="A35" t="str">
            <v>VSP-971</v>
          </cell>
          <cell r="C35" t="str">
            <v>VESDA-E VEA-40 Smoke Sensor Module</v>
          </cell>
        </row>
        <row r="36">
          <cell r="A36" t="str">
            <v>VSP-972</v>
          </cell>
          <cell r="C36" t="str">
            <v>VESDA-E VEA Filter (single cartridge)</v>
          </cell>
        </row>
        <row r="37">
          <cell r="A37" t="str">
            <v>VSP-973</v>
          </cell>
          <cell r="C37" t="str">
            <v>VESDA-E VEA Pump</v>
          </cell>
        </row>
        <row r="38">
          <cell r="A38" t="str">
            <v>VSP-974</v>
          </cell>
          <cell r="C38" t="str">
            <v>VESDA-E VEA Rotary Valve</v>
          </cell>
        </row>
        <row r="39">
          <cell r="A39" t="str">
            <v>VSP-978</v>
          </cell>
          <cell r="C39" t="str">
            <v>VESDA-E VEA Sample Point Head Removal Key (Pack of 10)</v>
          </cell>
        </row>
        <row r="40">
          <cell r="A40" t="str">
            <v>RTS151KIT</v>
          </cell>
          <cell r="C40" t="str">
            <v xml:space="preserve"> Test and reset station for surface mount</v>
          </cell>
        </row>
        <row r="41">
          <cell r="A41" t="str">
            <v>02-2003-01</v>
          </cell>
          <cell r="C41" t="str">
            <v xml:space="preserve">MBORE 6MM TEE UNION - ASP MOD ACC       </v>
          </cell>
        </row>
        <row r="42">
          <cell r="A42" t="str">
            <v>VSP-979</v>
          </cell>
          <cell r="C42" t="str">
            <v>VESDA-E VEA Microbore Tube Cutter (Pack of 3)</v>
          </cell>
        </row>
        <row r="43">
          <cell r="A43" t="str">
            <v>VSP-980-ST</v>
          </cell>
          <cell r="C43" t="str">
            <v>VESDA-E VEA Stainless Steel Sample Point, Sampling points are designed for use in open duct application by using VSP-1008 duct mounting kit</v>
          </cell>
        </row>
        <row r="44">
          <cell r="A44" t="str">
            <v>VSP-1007</v>
          </cell>
          <cell r="C44" t="str">
            <v>VESDA-E VEA VSP-980-ST Sample Point Installation Tool (Pack
of 5)</v>
          </cell>
        </row>
        <row r="45">
          <cell r="A45" t="str">
            <v>VSP-1008</v>
          </cell>
          <cell r="C45" t="str">
            <v>VESDA-E VEA VSP-980-ST Sample Point Duct Kit</v>
          </cell>
        </row>
        <row r="46">
          <cell r="A46" t="str">
            <v>VSP-982-B</v>
          </cell>
          <cell r="C46" t="str">
            <v>VESDA-E VEA 6mm Surface Mount Black Sampling Point</v>
          </cell>
        </row>
        <row r="47">
          <cell r="A47" t="str">
            <v>VSP-982-B22</v>
          </cell>
          <cell r="C47" t="str">
            <v>VESDA-E VEA 6mm Surface Mount Black Sampling Point
(pack of 22)</v>
          </cell>
        </row>
        <row r="48">
          <cell r="A48" t="str">
            <v>VSP-983-B</v>
          </cell>
          <cell r="C48" t="str">
            <v>VESDA-E VEA 4mm Surface Mount Black Sampling Point</v>
          </cell>
        </row>
        <row r="49">
          <cell r="A49" t="str">
            <v>VSP-983-B22</v>
          </cell>
          <cell r="C49" t="str">
            <v>VESDA-E VEA 4mm Surface Mount Black Sampling Point
(pack of 22)</v>
          </cell>
        </row>
        <row r="50">
          <cell r="A50" t="str">
            <v>VSP-982-W</v>
          </cell>
          <cell r="C50" t="str">
            <v>VESDA-E VEA 6mm Surface Mount Sampling Point</v>
          </cell>
        </row>
        <row r="51">
          <cell r="A51" t="str">
            <v>VSP-982-W22</v>
          </cell>
          <cell r="C51" t="str">
            <v>VESDA-E VEA 6mm Surface Mount Sampling Point (pack of 22)</v>
          </cell>
        </row>
        <row r="52">
          <cell r="A52" t="str">
            <v>VSP-983-W</v>
          </cell>
          <cell r="C52" t="str">
            <v>VESDA-E VEA 4mm Surface Mount Sampling Point</v>
          </cell>
        </row>
        <row r="53">
          <cell r="A53" t="str">
            <v>VSP-983-W22</v>
          </cell>
          <cell r="C53" t="str">
            <v>VESDA-E VEA 4mm Surface Mount Sampling Point (pack of 22)</v>
          </cell>
        </row>
        <row r="54">
          <cell r="A54" t="str">
            <v>VSP-980-B</v>
          </cell>
          <cell r="C54" t="str">
            <v>VESDA-E VEA 6mm Black Sampling Point</v>
          </cell>
        </row>
        <row r="55">
          <cell r="A55" t="str">
            <v>VSP-980-B22</v>
          </cell>
          <cell r="C55" t="str">
            <v>VESDA-E VEA 6mm Black Sampling Point (pack of 22)</v>
          </cell>
        </row>
        <row r="56">
          <cell r="A56" t="str">
            <v>VSP-981-B</v>
          </cell>
          <cell r="C56" t="str">
            <v>VESDA-E VEA 4mm Black Sampling Point</v>
          </cell>
        </row>
        <row r="57">
          <cell r="A57" t="str">
            <v>VSP-981-B22</v>
          </cell>
          <cell r="C57" t="str">
            <v>VESDA-E VEA 4mm Black Sampling Point (pack of 22)</v>
          </cell>
        </row>
        <row r="58">
          <cell r="A58" t="str">
            <v>VSP-998</v>
          </cell>
          <cell r="C58" t="str">
            <v>VESDA-E VEA 6mm Blanking Plug (pack of 50)</v>
          </cell>
        </row>
        <row r="59">
          <cell r="A59" t="str">
            <v>VSP-1000</v>
          </cell>
          <cell r="C59" t="str">
            <v>VESDA-E VEA 6mm to 4mm Reducer (pack of 10)</v>
          </cell>
        </row>
        <row r="60">
          <cell r="A60" t="str">
            <v>VSP-1001</v>
          </cell>
          <cell r="C60" t="str">
            <v>VESDA-E VEA 6mm to 6mm Straight Union (pack of 10)</v>
          </cell>
        </row>
        <row r="61">
          <cell r="A61" t="str">
            <v>VSP-1002</v>
          </cell>
          <cell r="C61" t="str">
            <v>VESDA-E VEA 4mm to 4mm Straight Union (pack of 10)</v>
          </cell>
        </row>
        <row r="62">
          <cell r="A62" t="str">
            <v>VSP-1003</v>
          </cell>
          <cell r="C62" t="str">
            <v>VESDA-E VEA 6mm to 6mm Right Angle Joiner (pack of 10)</v>
          </cell>
        </row>
        <row r="63">
          <cell r="A63" t="str">
            <v>VSP-1004</v>
          </cell>
          <cell r="C63" t="str">
            <v>VESDA-E VEA 4mm to 4mm Right Angle Joiner (pack of 10)</v>
          </cell>
        </row>
        <row r="64">
          <cell r="A64" t="str">
            <v>VSP-961</v>
          </cell>
          <cell r="C64" t="str">
            <v>VESDA-E Exhaust Adaptor US</v>
          </cell>
        </row>
        <row r="65">
          <cell r="A65" t="str">
            <v>VSP-962</v>
          </cell>
          <cell r="C65" t="str">
            <v>VESDA-E VEU/VEP/VES Filter (single cartridge)</v>
          </cell>
        </row>
        <row r="66">
          <cell r="A66" t="str">
            <v>VSP-962-20</v>
          </cell>
          <cell r="C66" t="str">
            <v>VESDA-E VEU/VEP/VES Filter (pack of 20 cartridges)</v>
          </cell>
        </row>
        <row r="67">
          <cell r="A67" t="str">
            <v>VSP-964</v>
          </cell>
          <cell r="C67" t="str">
            <v>VESDA-E Smoke Detection Chamber</v>
          </cell>
        </row>
        <row r="68">
          <cell r="A68" t="str">
            <v>VSP-964-03</v>
          </cell>
          <cell r="C68" t="str">
            <v>VESDA-E Smoke Detection Chamber - MK3</v>
          </cell>
        </row>
        <row r="69">
          <cell r="A69" t="str">
            <v>VSP-965</v>
          </cell>
          <cell r="C69" t="str">
            <v>VESDA-E Sampling Module</v>
          </cell>
        </row>
        <row r="70">
          <cell r="A70" t="str">
            <v>VIC-010</v>
          </cell>
          <cell r="C70" t="str">
            <v>VESDAnet Network Interface Card A simple interface card for the range of VESDA VLF smoke detectors. The VN Card provides seamless VESDAnet communication from the detector to other VESDAnet devices, including configuration and monitoring tools.</v>
          </cell>
        </row>
        <row r="71">
          <cell r="A71" t="str">
            <v>VIC-020</v>
          </cell>
          <cell r="C71" t="str">
            <v>VESDAnet multi-function Control Card Provides additional 2 relays and 1 General Purpose Output (GPI). For VESDA VLF</v>
          </cell>
        </row>
        <row r="72">
          <cell r="A72" t="str">
            <v>VIC-030</v>
          </cell>
          <cell r="C72" t="str">
            <v>VESDAnet Network Interface Card with MPO. VESDA multi-function Control Card with Powered Output (MPO).
Provides all the features of the VIC-020 with an additional Relaywhich can be programmed as a Monitored Powered Output.
For VESDA VLF</v>
          </cell>
        </row>
        <row r="73">
          <cell r="A73" t="str">
            <v>VSP-980-W</v>
          </cell>
          <cell r="C73" t="str">
            <v>VESDA-E VEA 6mm Standard Sampling Point</v>
          </cell>
        </row>
        <row r="74">
          <cell r="A74" t="str">
            <v>VSP-980-W22</v>
          </cell>
          <cell r="C74" t="str">
            <v>VESDA-E VEA 6mm Standard Sampling Point (Pack of 22)</v>
          </cell>
        </row>
        <row r="75">
          <cell r="A75" t="str">
            <v>VSP-981-W</v>
          </cell>
          <cell r="C75" t="str">
            <v>VESDA-E VEA 4mm Standard Sampling Point</v>
          </cell>
        </row>
        <row r="76">
          <cell r="A76" t="str">
            <v>VSP-981-W22</v>
          </cell>
          <cell r="C76" t="str">
            <v>VESDA-E VEA 4mm Standard Sampling Point (pack of 22)</v>
          </cell>
        </row>
        <row r="77">
          <cell r="A77" t="str">
            <v>VBT-012</v>
          </cell>
          <cell r="C77" t="str">
            <v>Battery, Sealed, Lead Acid, 12VDC, 12 Amp/Hour (2 Required per Detector)</v>
          </cell>
        </row>
        <row r="78">
          <cell r="A78" t="str">
            <v>OSID-INST</v>
          </cell>
          <cell r="C78" t="str">
            <v>OSID Installation Kit</v>
          </cell>
        </row>
        <row r="79">
          <cell r="A79" t="str">
            <v>OSID-EHE</v>
          </cell>
          <cell r="C79" t="str">
            <v>Emitter environmental housing IP66</v>
          </cell>
        </row>
        <row r="80">
          <cell r="A80" t="str">
            <v>OSID-EHI</v>
          </cell>
          <cell r="C80" t="str">
            <v>Imager environmental housing IP66</v>
          </cell>
        </row>
        <row r="81">
          <cell r="A81" t="str">
            <v>OSP-001</v>
          </cell>
          <cell r="C81" t="str">
            <v>FTDI Cable 1.5m</v>
          </cell>
        </row>
        <row r="82">
          <cell r="A82" t="str">
            <v>OSP-002</v>
          </cell>
          <cell r="C82" t="str">
            <v>Laser Alignment tool</v>
          </cell>
        </row>
        <row r="83">
          <cell r="A83" t="str">
            <v>OSID-WG</v>
          </cell>
          <cell r="C83" t="str">
            <v>Wire Guard for Imager and Emitter</v>
          </cell>
        </row>
        <row r="84">
          <cell r="A84" t="str">
            <v>OSE-RBA</v>
          </cell>
          <cell r="C84" t="str">
            <v>Spare alkaline battery pack for Emitter units</v>
          </cell>
        </row>
        <row r="85">
          <cell r="A85" t="str">
            <v>OSE-RBL</v>
          </cell>
          <cell r="C85" t="str">
            <v>For existent customer with under warranty Only . Not for sale
Replacement Lithium Ion Kit</v>
          </cell>
        </row>
        <row r="86">
          <cell r="A86" t="str">
            <v>OSE-ACF</v>
          </cell>
          <cell r="C86" t="str">
            <v>Anti-condensation film for Emitters</v>
          </cell>
        </row>
        <row r="87">
          <cell r="A87" t="str">
            <v>OSEH-ACF</v>
          </cell>
          <cell r="C87" t="str">
            <v>Anti-condensation film for OSID-EHE and OSID-EHI environmental housings</v>
          </cell>
        </row>
        <row r="88">
          <cell r="A88" t="str">
            <v>OSP-003</v>
          </cell>
          <cell r="C88" t="str">
            <v>Acrylic test filter - 10 pack</v>
          </cell>
        </row>
        <row r="89">
          <cell r="A89" t="str">
            <v>OSP-003-200</v>
          </cell>
          <cell r="C89" t="str">
            <v>Acrylic test filter - bulk pack 200 units</v>
          </cell>
        </row>
        <row r="90">
          <cell r="A90" t="str">
            <v>OSP-004</v>
          </cell>
          <cell r="C90" t="str">
            <v>Test filter - 10 pack</v>
          </cell>
        </row>
        <row r="91">
          <cell r="A91" t="str">
            <v>BEAMHKR</v>
          </cell>
          <cell r="C91" t="str">
            <v>Heater kit for the reflector</v>
          </cell>
        </row>
        <row r="92">
          <cell r="A92" t="str">
            <v>6500MMK</v>
          </cell>
          <cell r="C92" t="str">
            <v>Multi–mount accessory for ceiling or wall mounting with additional mounting adjustment</v>
          </cell>
        </row>
        <row r="93">
          <cell r="A93" t="str">
            <v>VKT-301</v>
          </cell>
          <cell r="C93" t="str">
            <v>OSID Demo kit consisting of 2 X OSE-SPW (fitted with alkaline batteries), 1 X OSI-90, 1 X OSID-INST, fitted in a carry case with
mounting plates</v>
          </cell>
        </row>
        <row r="94">
          <cell r="A94" t="str">
            <v>XCL-301C-CTR</v>
          </cell>
          <cell r="C94" t="str">
            <v>VESDA Sensepoint 301C Gas Controller</v>
          </cell>
        </row>
        <row r="95">
          <cell r="A95" t="str">
            <v>XCL-301R-RMD</v>
          </cell>
          <cell r="C95" t="str">
            <v>VESDA Sensepoint 301R Relay Module X8</v>
          </cell>
        </row>
        <row r="96">
          <cell r="A96" t="str">
            <v>VP-UNION</v>
          </cell>
          <cell r="C96" t="str">
            <v>Socket Union, 3/4" CPVC Union</v>
          </cell>
        </row>
        <row r="97">
          <cell r="A97" t="str">
            <v>VP-EC</v>
          </cell>
          <cell r="C97" t="str">
            <v>End Cap, 3/4" CPVC</v>
          </cell>
        </row>
        <row r="98">
          <cell r="A98" t="str">
            <v>VP-TEE</v>
          </cell>
          <cell r="C98" t="str">
            <v>3/4" CPVC Pipe Tees</v>
          </cell>
        </row>
        <row r="99">
          <cell r="A99" t="str">
            <v>VP-CLIP-US</v>
          </cell>
          <cell r="C99" t="str">
            <v>3/4" pipe support clamp</v>
          </cell>
        </row>
        <row r="100">
          <cell r="A100" t="str">
            <v>VP-BV</v>
          </cell>
          <cell r="C100" t="str">
            <v>Ball Valve, 10 per box</v>
          </cell>
        </row>
        <row r="101">
          <cell r="A101" t="str">
            <v>E700-SP</v>
          </cell>
          <cell r="C101" t="str">
            <v>Miniature Sampling Point</v>
          </cell>
        </row>
        <row r="102">
          <cell r="A102" t="str">
            <v>PIP-015</v>
          </cell>
          <cell r="C102" t="str">
            <v>Flush Sample Point Head only (for 10 mm OD tube)</v>
          </cell>
        </row>
        <row r="103">
          <cell r="A103" t="str">
            <v>VP-TEE-FPT</v>
          </cell>
          <cell r="C103" t="str">
            <v>Tee, 3/4" x 1/2" FPY (pack of 10)</v>
          </cell>
        </row>
        <row r="104">
          <cell r="A104" t="str">
            <v xml:space="preserve">128-014-XTR </v>
          </cell>
          <cell r="C104" t="str">
            <v>Label - Sampling Point</v>
          </cell>
        </row>
        <row r="105">
          <cell r="A105" t="str">
            <v>128-014</v>
          </cell>
          <cell r="C105" t="str">
            <v>Sampling Point Label (Roll Of 100)</v>
          </cell>
        </row>
        <row r="106">
          <cell r="A106" t="str">
            <v>128-015</v>
          </cell>
          <cell r="C106" t="str">
            <v>VESDA sampling pipe labels (100 per roll)</v>
          </cell>
        </row>
        <row r="107">
          <cell r="A107" t="str">
            <v>E700-SPLR-DCL</v>
          </cell>
          <cell r="C107" t="str">
            <v>VESDA sampling point wrap around labels (200 per roll)</v>
          </cell>
        </row>
        <row r="108">
          <cell r="A108" t="str">
            <v>VSP-860</v>
          </cell>
          <cell r="C108" t="str">
            <v>Refrigerated Storage Sampling Kit - US * Please ensure PIP-008 (T-Piece) is also used.</v>
          </cell>
        </row>
        <row r="109">
          <cell r="A109" t="str">
            <v>VSP-870</v>
          </cell>
          <cell r="C109" t="str">
            <v>In-Line Flow Restrictor Assembly</v>
          </cell>
        </row>
        <row r="110">
          <cell r="A110" t="str">
            <v>VSP-871</v>
          </cell>
          <cell r="C110" t="str">
            <v>Flow Restrictor Disc (pack of 10)</v>
          </cell>
        </row>
        <row r="111">
          <cell r="A111" t="str">
            <v>VSP-877</v>
          </cell>
          <cell r="C111" t="str">
            <v>Flush Mount Sampling Point</v>
          </cell>
        </row>
        <row r="112">
          <cell r="A112" t="str">
            <v>VSP-877-B</v>
          </cell>
          <cell r="C112" t="str">
            <v>Flush Mount Sampling Point (Black)</v>
          </cell>
        </row>
        <row r="113">
          <cell r="A113" t="str">
            <v>VSP-877-G</v>
          </cell>
          <cell r="C113" t="str">
            <v>Flush Mount Sampling Point (Grey)</v>
          </cell>
        </row>
        <row r="114">
          <cell r="A114" t="str">
            <v>VSP-878</v>
          </cell>
          <cell r="C114" t="str">
            <v>Push-in Connect Adaptor Kit for ½” capillary tubing</v>
          </cell>
        </row>
        <row r="115">
          <cell r="A115" t="str">
            <v>E700-TUBE</v>
          </cell>
          <cell r="C115" t="str">
            <v>Polyethylene tubing, black. 1/2" OD x 3/8" ID, FPE rated</v>
          </cell>
        </row>
        <row r="116">
          <cell r="A116" t="str">
            <v>TUBING-250</v>
          </cell>
          <cell r="C116" t="str">
            <v>Polyethylene tubing, black. 1/2" OD x 3/8" ID, FPE rated</v>
          </cell>
        </row>
        <row r="117">
          <cell r="A117" t="str">
            <v>E700-CAP KIT</v>
          </cell>
          <cell r="C117" t="str">
            <v>Plastic connector kit for miniature sampling point and capillary tube arrangement. Includes (1) Male connector,
(1/2" thread x 1/2" OD Compression) and (1) Female Connector, (1/2" OD Compression)</v>
          </cell>
        </row>
        <row r="118">
          <cell r="A118" t="str">
            <v>CAP-KIT</v>
          </cell>
          <cell r="C118" t="str">
            <v>Brass connector kit for miniature sampling point and capillary tube arrangement. Includes (1) Male connector,
(1/2" thread x 1/2" OD Compression) and (1) Female Connector, (1/2" OD Compression)</v>
          </cell>
        </row>
        <row r="119">
          <cell r="A119" t="str">
            <v>E700-SPLR</v>
          </cell>
          <cell r="C119" t="str">
            <v>`Miniature sampling point label, round style, red</v>
          </cell>
        </row>
        <row r="120">
          <cell r="A120" t="str">
            <v>E700-SPLG</v>
          </cell>
          <cell r="C120" t="str">
            <v>Miniature sampling point label, round style, grey</v>
          </cell>
        </row>
        <row r="121">
          <cell r="A121" t="str">
            <v>E700-SP-DCL-PNT</v>
          </cell>
          <cell r="C121" t="str">
            <v>Round style point labels, white</v>
          </cell>
        </row>
        <row r="122">
          <cell r="A122" t="str">
            <v>E700-SP-DCL-PIPE</v>
          </cell>
          <cell r="C122" t="str">
            <v>Sampling pipe labels. Sold in roll quantity of 35.</v>
          </cell>
        </row>
        <row r="123">
          <cell r="A123" t="str">
            <v>E700-SP-DCL</v>
          </cell>
          <cell r="C123" t="str">
            <v>Sampling Point Decal, wrap around style (200 per roll). Place center area over sampling point and wrap decal around diameter of pipe.</v>
          </cell>
        </row>
        <row r="124">
          <cell r="A124" t="str">
            <v>VSP-610</v>
          </cell>
          <cell r="C124" t="str">
            <v>Tamper Proof Sampling Point Metric measurements</v>
          </cell>
        </row>
        <row r="125">
          <cell r="A125" t="str">
            <v>VSP-610-US</v>
          </cell>
          <cell r="C125" t="str">
            <v>Tamper Proof Sampling Point, 1" / 25 mm rigid of flexibleconduit. Imperial measurements</v>
          </cell>
        </row>
        <row r="126">
          <cell r="A126" t="str">
            <v>VSP-620-01</v>
          </cell>
          <cell r="C126" t="str">
            <v>Tamper Proof Sampling Point, 6 mm capillary</v>
          </cell>
        </row>
        <row r="127">
          <cell r="A127" t="str">
            <v>VSP-620-02</v>
          </cell>
          <cell r="C127" t="str">
            <v>Tamper Proof Sampling Point, 8 mm capillary</v>
          </cell>
        </row>
        <row r="128">
          <cell r="A128" t="str">
            <v>VSP-620-03</v>
          </cell>
          <cell r="C128" t="str">
            <v>Tamper Proof Sampling Point, 10 mm capillary</v>
          </cell>
        </row>
        <row r="129">
          <cell r="A129" t="str">
            <v>02-3000-06</v>
          </cell>
          <cell r="C129" t="str">
            <v>Stainless Steel Sampling Point (6 mm)</v>
          </cell>
        </row>
        <row r="130">
          <cell r="A130" t="str">
            <v>02-3000-08</v>
          </cell>
          <cell r="C130" t="str">
            <v>Stainless Steel Sampling Point (8mm)</v>
          </cell>
        </row>
        <row r="131">
          <cell r="A131" t="str">
            <v>02-2002-01P</v>
          </cell>
          <cell r="C131" t="str">
            <v>Straight Union for microbore 1/4" (6mm) tube</v>
          </cell>
        </row>
        <row r="132">
          <cell r="A132" t="str">
            <v>VTT-10000</v>
          </cell>
          <cell r="C132" t="str">
            <v>VESDA Test Transformer (Wire Burner) Previously known as the Hot Wire Test. This power supply unit is used to test VESDA-E, VESDA
equipment. A timer is incorporated to provide a selectable burn period of up to 3 minutes.</v>
          </cell>
        </row>
        <row r="133">
          <cell r="A133" t="str">
            <v>251-001</v>
          </cell>
          <cell r="C133" t="str">
            <v>Smoke Test Wire</v>
          </cell>
        </row>
        <row r="134">
          <cell r="A134" t="str">
            <v>VSP-810</v>
          </cell>
          <cell r="C134" t="str">
            <v>Smoke Pen with 6 wicks</v>
          </cell>
        </row>
        <row r="135">
          <cell r="A135" t="str">
            <v>VSP-811</v>
          </cell>
          <cell r="C135" t="str">
            <v>Refill pack of 6 wicks</v>
          </cell>
        </row>
        <row r="136">
          <cell r="A136" t="str">
            <v>PIP-040</v>
          </cell>
          <cell r="C136" t="str">
            <v>ASD Head Unit Kit (includes Scorpion ASD Test Head &amp; low level Access Point)</v>
          </cell>
        </row>
        <row r="137">
          <cell r="A137" t="str">
            <v>PIP-041</v>
          </cell>
          <cell r="C137" t="str">
            <v>Engineer’s Portable Controller</v>
          </cell>
        </row>
        <row r="138">
          <cell r="A138" t="str">
            <v>PIP-042</v>
          </cell>
          <cell r="C138" t="str">
            <v>Battery Pack to power engineers controller</v>
          </cell>
        </row>
        <row r="139">
          <cell r="A139" t="str">
            <v>PIP-043</v>
          </cell>
          <cell r="C139" t="str">
            <v>Battery charger kit including car charger</v>
          </cell>
        </row>
        <row r="140">
          <cell r="A140" t="str">
            <v>VSP-TP-KIT-US</v>
          </cell>
          <cell r="C140" t="str">
            <v>Benchmark Test Point Kit (1 assembly, includes 1 Test Plug)</v>
          </cell>
        </row>
        <row r="141">
          <cell r="A141" t="str">
            <v>VSP-950</v>
          </cell>
          <cell r="C141" t="str">
            <v>Test point pipe labels</v>
          </cell>
        </row>
        <row r="142">
          <cell r="A142" t="str">
            <v>PIP-003</v>
          </cell>
          <cell r="C142" t="str">
            <v>25 mm Socket Union</v>
          </cell>
        </row>
        <row r="143">
          <cell r="A143" t="str">
            <v>PIP-008</v>
          </cell>
          <cell r="C143" t="str">
            <v>25 mm Equal Tee</v>
          </cell>
        </row>
        <row r="144">
          <cell r="A144" t="str">
            <v>PIP-009</v>
          </cell>
          <cell r="C144" t="str">
            <v>25 mm Pipe Clip</v>
          </cell>
        </row>
        <row r="145">
          <cell r="A145" t="str">
            <v>059-001</v>
          </cell>
          <cell r="C145" t="str">
            <v>Flush Sampling Point Kit (c/w 2 m of 10 mm OD tube, trunk adaptor, point and decal)</v>
          </cell>
        </row>
        <row r="146">
          <cell r="A146" t="str">
            <v>059-007</v>
          </cell>
          <cell r="C146" t="str">
            <v>Conical Sampling Point Kit (c/w 2 m of 10 mm OD tube, trunk adaptor, point and decal)</v>
          </cell>
        </row>
        <row r="147">
          <cell r="A147" t="str">
            <v>144-013</v>
          </cell>
          <cell r="C147" t="str">
            <v>Conical Sample Point Head only (for 10 mm OD tube)</v>
          </cell>
        </row>
        <row r="148">
          <cell r="A148" t="str">
            <v>PIP-015</v>
          </cell>
          <cell r="C148" t="str">
            <v>Flush Sample Point Head only (for 10 mm OD tube)</v>
          </cell>
        </row>
        <row r="149">
          <cell r="A149" t="str">
            <v>PIP-016</v>
          </cell>
          <cell r="C149" t="str">
            <v>Trunk Adapter (for 10 mm OD tube)</v>
          </cell>
        </row>
        <row r="150">
          <cell r="A150" t="str">
            <v>PIP-019</v>
          </cell>
          <cell r="C150" t="str">
            <v>25 mm Inline Expansion Socket 100 mm</v>
          </cell>
        </row>
        <row r="151">
          <cell r="A151" t="str">
            <v>PIP-020</v>
          </cell>
          <cell r="C151" t="str">
            <v>25 mm Intumesent 2hr Fire Collar</v>
          </cell>
        </row>
        <row r="152">
          <cell r="A152" t="str">
            <v>PIP-021-G</v>
          </cell>
          <cell r="C152" t="str">
            <v>25mm Flexible 1m Long Bend (grey)</v>
          </cell>
        </row>
        <row r="153">
          <cell r="A153" t="str">
            <v>PIP-026-G</v>
          </cell>
          <cell r="C153" t="str">
            <v>25mm Flexible Connector 30cm (grey)</v>
          </cell>
        </row>
        <row r="154">
          <cell r="A154" t="str">
            <v>02-WT-01</v>
          </cell>
          <cell r="C154" t="str">
            <v>25 mm Red ABS Self Draining Water Trap</v>
          </cell>
        </row>
        <row r="155">
          <cell r="A155" t="str">
            <v>PIP-021</v>
          </cell>
          <cell r="C155" t="str">
            <v>25 mm flexible 1m long bend</v>
          </cell>
        </row>
        <row r="156">
          <cell r="A156" t="str">
            <v>PIP-022</v>
          </cell>
          <cell r="C156" t="str">
            <v>25 mm to 3/8BSP Female Air Line Adaptor Pack of 10</v>
          </cell>
        </row>
        <row r="157">
          <cell r="A157" t="str">
            <v>PIP-023</v>
          </cell>
          <cell r="C157" t="str">
            <v>25 mm 2 Way Ball Valve</v>
          </cell>
        </row>
        <row r="158">
          <cell r="A158" t="str">
            <v>PIP-024</v>
          </cell>
          <cell r="C158" t="str">
            <v>25 mm Large Check Valve (blow out valve)</v>
          </cell>
        </row>
        <row r="159">
          <cell r="A159" t="str">
            <v>PIP-025</v>
          </cell>
          <cell r="C159" t="str">
            <v>25 mm x 12" Condensation Valve Trap with Ball Valve</v>
          </cell>
        </row>
        <row r="160">
          <cell r="A160" t="str">
            <v>PIP-026</v>
          </cell>
          <cell r="C160" t="str">
            <v>25 mm Flexible Connector 30cm</v>
          </cell>
        </row>
        <row r="161">
          <cell r="A161" t="str">
            <v>PIP-027</v>
          </cell>
          <cell r="C161" t="str">
            <v>Air Sampling Test Point with Cap</v>
          </cell>
        </row>
        <row r="162">
          <cell r="A162" t="str">
            <v>PIP-028</v>
          </cell>
          <cell r="C162" t="str">
            <v>M6 Nut (for fitting clip to the end of threaded rod)</v>
          </cell>
        </row>
        <row r="163">
          <cell r="A163" t="str">
            <v>PIP-029</v>
          </cell>
          <cell r="C163" t="str">
            <v>M8 Nut (for fitting clip to the end of threaded rod)</v>
          </cell>
        </row>
        <row r="164">
          <cell r="A164" t="str">
            <v>PIP-030</v>
          </cell>
          <cell r="C164" t="str">
            <v>M6 Rod Adaptor (for fitting clip to side of rod)</v>
          </cell>
        </row>
        <row r="165">
          <cell r="A165" t="str">
            <v>PIP-031</v>
          </cell>
          <cell r="C165" t="str">
            <v>M8 Rod Adaptor (for fitting clip to side of rod)</v>
          </cell>
        </row>
        <row r="166">
          <cell r="A166" t="str">
            <v>PIP-033</v>
          </cell>
          <cell r="C166" t="str">
            <v>25 mm Sight Glass with Condensation Drain</v>
          </cell>
        </row>
        <row r="167">
          <cell r="A167" t="str">
            <v>PIP-034</v>
          </cell>
          <cell r="C167" t="str">
            <v>25 mm/10mm Compression Adaptor</v>
          </cell>
        </row>
        <row r="168">
          <cell r="A168" t="str">
            <v>PIP-035</v>
          </cell>
          <cell r="C168" t="str">
            <v>25 mm/10mm Compression Adaptor Tee (for 2 capillary tubes)</v>
          </cell>
        </row>
        <row r="169">
          <cell r="A169" t="str">
            <v>10-PKIT-15</v>
          </cell>
          <cell r="C169" t="str">
            <v>Pipe Kits comprising of:
l Red 25 mm ABS Pipe 3-m length (Pack of 5 x 1)
l Red 25 mm ABS Plain Socket (Pack of 10 x 2)
l Red 25 mm 90° Slow Radius Bends (Pack of 10 x 1)
l Red 25 mm 45° Elbow (Pack of 10 x 1)
l Red 25 mm ABS Plain End Cap (Pack of 10 x 1)
l Red ABS Pipe Clips (Pack of 20 x 1)
l ABS Solvent Cement 250ml (each x 1)
l Wrap around sample point labels (Roll of 100 x 1)</v>
          </cell>
        </row>
        <row r="170">
          <cell r="A170" t="str">
            <v>10-PKIT-30</v>
          </cell>
          <cell r="C170" t="str">
            <v>Pipe Kits comprising of:
l Red 25 mm ABS Pipe 3-m length (Pack of 10 x 1)
l Red 25 mm ABS Plain Socket (Pack of 10 x 3)
l Red 25 mm 90° Slow Radius Bends (Pack of 10 x 1)
l Red 25 mm 45° Elbow (Pack of 10 x 1)
l Red 25 mm ABS Plain End Cap (Pack of 10 x 1)
l Red ABS Pipe Clips (Pack of 20 x 2)
l ABS Solvent Cement 250ml (each x 1)
l Wrap around sample point labels (Roll of 100 x 1)</v>
          </cell>
        </row>
        <row r="171">
          <cell r="A171" t="str">
            <v>10-PKIT-60</v>
          </cell>
          <cell r="C171" t="str">
            <v>Pipe Kits comprising of:
l Red 25 mm ABS Pipe 3-m Length (Pack of 20 x 1)
l Red 25 mm ABS Plain Socket (Pack of 10 x 4)
l Red 25 mm 90° Slow Radius Bends (Pack of 10 x 1)
l Red 25 mm 45° Elbow (Pack of 10 x 1)
l Red 25 mm ABS Plain End Cap (Pack of 10 x 1)
l Red ABS Pipe Clips (Pack of 20 x 3)
l ABS Solvent Cement 250ml (each x 1)
l Wrap around sample point labels (Roll of 100 x 1)</v>
          </cell>
        </row>
        <row r="172">
          <cell r="A172" t="str">
            <v>222-059</v>
          </cell>
          <cell r="C172" t="str">
            <v>Discreet end cap for 10 mm OD tube (Clear)</v>
          </cell>
        </row>
        <row r="173">
          <cell r="A173" t="str">
            <v>221-035</v>
          </cell>
          <cell r="C173" t="str">
            <v>10 mm OD Capillary Pipe (30m)</v>
          </cell>
        </row>
        <row r="174">
          <cell r="A174" t="str">
            <v>221-036</v>
          </cell>
          <cell r="C174" t="str">
            <v>10 mm OD Natural Capillary Pipe</v>
          </cell>
        </row>
        <row r="175">
          <cell r="A175" t="str">
            <v>E700-SRB-SH</v>
          </cell>
          <cell r="C175" t="str">
            <v>Mounting Base for sprinkler sampling point. Sprinkler head to be bought separately from Tyco</v>
          </cell>
        </row>
        <row r="176">
          <cell r="A176" t="str">
            <v>251-003</v>
          </cell>
          <cell r="C176" t="str">
            <v>Smoke Pellets</v>
          </cell>
        </row>
        <row r="177">
          <cell r="A177" t="str">
            <v>IAS-1</v>
          </cell>
          <cell r="C177" t="str">
            <v>IAS Aspirating Smoke Detector - Single Channel</v>
          </cell>
        </row>
        <row r="178">
          <cell r="A178" t="str">
            <v>ILQ-100</v>
          </cell>
          <cell r="C178" t="str">
            <v xml:space="preserve"> ICAM ILQ detector is specifically designed to cater for small areas up to 100 m² (1000 ft²)</v>
          </cell>
        </row>
        <row r="179">
          <cell r="A179" t="str">
            <v>VSP-990-330</v>
          </cell>
          <cell r="C179" t="str">
            <v>VESDA-E VEA 6mm Microbore Tube UL-compliant Plenumrated (330ft)</v>
          </cell>
        </row>
        <row r="180">
          <cell r="A180" t="str">
            <v>VSP-991</v>
          </cell>
          <cell r="C180" t="str">
            <v>VESDA-E VEA 4mm Microbore Tube UL-compliant Plenumrated, 500 ft</v>
          </cell>
        </row>
        <row r="181">
          <cell r="A181" t="str">
            <v>IFT-PT</v>
          </cell>
          <cell r="C181" t="str">
            <v>IFT-P 24 VDC with TCP/IP</v>
          </cell>
        </row>
        <row r="182">
          <cell r="A182" t="str">
            <v>E700-CSC</v>
          </cell>
          <cell r="C182" t="str">
            <v>Capillary Sampling Connector for Capillary tubes</v>
          </cell>
        </row>
        <row r="183">
          <cell r="A183" t="str">
            <v>E700-CT</v>
          </cell>
          <cell r="C183" t="str">
            <v>Capillary tube 5.2mm ID 8mm OD per metre</v>
          </cell>
        </row>
        <row r="184">
          <cell r="A184" t="str">
            <v>E700-EC</v>
          </cell>
          <cell r="C184" t="str">
            <v>End Cap</v>
          </cell>
        </row>
        <row r="185">
          <cell r="A185" t="str">
            <v>E700-PC</v>
          </cell>
          <cell r="C185" t="str">
            <v>Pipe Clip single point fix</v>
          </cell>
        </row>
        <row r="186">
          <cell r="A186" t="str">
            <v>E700-PJ</v>
          </cell>
          <cell r="C186" t="str">
            <v>Pipe junction fitting</v>
          </cell>
        </row>
        <row r="187">
          <cell r="A187" t="str">
            <v>E700-T</v>
          </cell>
          <cell r="C187" t="str">
            <v>Pipe 25mm Tee Junction</v>
          </cell>
        </row>
        <row r="188">
          <cell r="A188" t="str">
            <v>E700-TA</v>
          </cell>
          <cell r="C188" t="str">
            <v>Trunk Adaptor for capillary tubes</v>
          </cell>
        </row>
        <row r="189">
          <cell r="A189" t="str">
            <v>VT-Tube-500</v>
          </cell>
          <cell r="C189" t="str">
            <v>1/4" UL Listed Flame Retardant microbore tubing for use with VFT-15 detector (500 ft)</v>
          </cell>
        </row>
        <row r="190">
          <cell r="A190" t="str">
            <v>VT-Tube-1000</v>
          </cell>
          <cell r="C190" t="str">
            <v>1/4" UL Listed Flame Retardant microbore tubing for use with VFT-15 detector (1000 ft)</v>
          </cell>
        </row>
        <row r="191">
          <cell r="A191" t="str">
            <v>VSP-850-G</v>
          </cell>
          <cell r="C191" t="str">
            <v>Xtralis In-Line Filter (Grey)</v>
          </cell>
        </row>
        <row r="192">
          <cell r="A192" t="str">
            <v>XAS-1-US</v>
          </cell>
          <cell r="C192" t="str">
            <v>Air-sampling Smoke Detector with 1 inlet with metal enclosure for the US</v>
          </cell>
        </row>
        <row r="193">
          <cell r="A193" t="str">
            <v>NFXI-ASD11-HS</v>
          </cell>
          <cell r="C193" t="str">
            <v>FAAST LT-200 Loop Connected Aspirating Systems, Single channel FAAST LT-200 aspirating unit with Earth Bar.</v>
          </cell>
        </row>
        <row r="194">
          <cell r="A194" t="str">
            <v>NFXI-ASD22-HS</v>
          </cell>
          <cell r="C194" t="str">
            <v>FAAST LT-200 Loop Connected Aspirating Systems, Dual channel FAAST LT-200 aspirating unit with Earth Bar.</v>
          </cell>
        </row>
        <row r="195">
          <cell r="A195" t="str">
            <v>NFXI-ASD12-HS</v>
          </cell>
          <cell r="C195" t="str">
            <v>FAAST LT-200 Loop Connected Aspirating Systems, Single channel dual detector (double knock) FAAST LT-200 aspirating unit with Earth Bar.</v>
          </cell>
        </row>
        <row r="196">
          <cell r="A196" t="str">
            <v>FL0111E-HS</v>
          </cell>
          <cell r="C196" t="str">
            <v>FAAST LT-200 Stand Alone Aspirating Systems , Single channel, single detector FAAST LT-200 aspirating unit with Earth Bar
FL2011EI-HS - Loop Based Single Channel Detector</v>
          </cell>
        </row>
        <row r="197">
          <cell r="A197" t="str">
            <v>FL0122E-HS</v>
          </cell>
          <cell r="C197" t="str">
            <v>FAAST LT-200 Stand Alone Aspirating Systems  , Dual channel, dual detector FAAST LT-200 aspirating unit with Earth Bar.
FL2022EI-HS - Loop Based Dual Channel Detector</v>
          </cell>
        </row>
        <row r="198">
          <cell r="A198" t="str">
            <v>FL0112E-HS</v>
          </cell>
          <cell r="C198" t="str">
            <v>FAAST LT-200 Stand Alone Aspirating Systems  ,Single channel, dual detector (double knock) FAAST LT-200 aspirating unit with Earth Bar.
FL2012EI-HS - Loop Based Single Channel Dual Detector</v>
          </cell>
        </row>
        <row r="199">
          <cell r="A199" t="str">
            <v>P-SAMP-KTC</v>
          </cell>
          <cell r="C199" t="str">
            <v>Sampling Kit with Conical Points, set of 10</v>
          </cell>
        </row>
        <row r="200">
          <cell r="A200" t="str">
            <v>P-SAMP-KTF</v>
          </cell>
          <cell r="C200" t="str">
            <v>Sampling Kit with FlushPoints, set of 10</v>
          </cell>
        </row>
        <row r="201">
          <cell r="A201" t="str">
            <v>VSP-005</v>
          </cell>
          <cell r="C201" t="str">
            <v>VESDA Filter Replacement (VLP, VLS , VLC , VLF)</v>
          </cell>
        </row>
        <row r="202">
          <cell r="A202" t="str">
            <v>020-050-E</v>
          </cell>
          <cell r="C202" t="str">
            <v>This enclosure is built to accommodate either a VESDA-E VEU, VESDA-E VEP, VESDA-E VES or VESDA VLF detector</v>
          </cell>
        </row>
        <row r="203">
          <cell r="A203" t="str">
            <v>VSP-855-4</v>
          </cell>
          <cell r="C203" t="str">
            <v>Xtralis In-Line Filter Replacement - 4 Pack</v>
          </cell>
        </row>
        <row r="204">
          <cell r="A204" t="str">
            <v>VSP-855-20</v>
          </cell>
          <cell r="C204" t="str">
            <v>Xtralis In-Line Filter Replacement - 20 Pack</v>
          </cell>
        </row>
        <row r="205">
          <cell r="A205" t="str">
            <v>VSP-030</v>
          </cell>
          <cell r="C205" t="str">
            <v>VESDA VLI Intelligent Filter</v>
          </cell>
        </row>
        <row r="206">
          <cell r="A206" t="str">
            <v>VSP-031</v>
          </cell>
          <cell r="C206" t="str">
            <v>VESDA VLI Secondary Foam Filter</v>
          </cell>
        </row>
        <row r="207">
          <cell r="A207" t="str">
            <v>VSP-032</v>
          </cell>
          <cell r="C207" t="str">
            <v>VESDA VLI Aspirator</v>
          </cell>
        </row>
        <row r="208">
          <cell r="A208" t="str">
            <v>VSP-715</v>
          </cell>
          <cell r="C208" t="str">
            <v>Aspirator for VESDA VLF-500</v>
          </cell>
        </row>
        <row r="209">
          <cell r="A209" t="str">
            <v>VSP-722</v>
          </cell>
          <cell r="C209" t="str">
            <v>Aspirator for VESDA VLF-250</v>
          </cell>
        </row>
        <row r="210">
          <cell r="A210" t="str">
            <v>E700-FILASSY</v>
          </cell>
          <cell r="C210" t="str">
            <v>E700 Filter and Cartridge Assembly</v>
          </cell>
        </row>
        <row r="211">
          <cell r="A211" t="str">
            <v>FIL-FOAM</v>
          </cell>
          <cell r="C211" t="str">
            <v>Packet of 3 Replacement Foam Elements to use with E700-FILASSY</v>
          </cell>
        </row>
        <row r="212">
          <cell r="A212" t="str">
            <v>VSP-019</v>
          </cell>
          <cell r="C212" t="str">
            <v>Filter Cover (VLP , VLC , VLF)</v>
          </cell>
        </row>
        <row r="213">
          <cell r="A213" t="str">
            <v>E700-HASP</v>
          </cell>
          <cell r="C213" t="str">
            <v>Sample points are ideal for use when there is a false ceiling and the pipwork is in the concealed space. 
When there are areas in which smoke is present from time to time being small kitchenettes or breakout areas, 
Heat Activated Sampling Points (HASP) are ideal to apply.</v>
          </cell>
        </row>
        <row r="214">
          <cell r="A214" t="str">
            <v>PIP-018</v>
          </cell>
          <cell r="C214" t="str">
            <v>Red ABS 25mm Air Sampling Test Point , Air sampling test points allow for functional smoke testing and are typically located 
at the end of a sampling pipe network</v>
          </cell>
        </row>
        <row r="215">
          <cell r="A215" t="str">
            <v>F-SEN-SSE</v>
          </cell>
          <cell r="C215" t="str">
            <v>SYSTEM SENSOR F-SEN-SSE REPLACEMENT SENSOR FOR FAAST LT200 ASPIRATORS</v>
          </cell>
        </row>
        <row r="216">
          <cell r="A216" t="str">
            <v>F-CC-25</v>
          </cell>
          <cell r="C216" t="str">
            <v>Capillary Conical Sample Point Kit for 25mm Pipes
 Per pack: 1 Pc. For flexible installation or suspended ceilings. Capillary tube 2m.</v>
          </cell>
        </row>
        <row r="217">
          <cell r="A217" t="str">
            <v xml:space="preserve">F-CD-25 </v>
          </cell>
          <cell r="C217" t="str">
            <v>Capillary Discrete Sampling Point Kit for 25mm Pipes
 Per pack: 1 Pc. For flexible installation or suspended ceilings. Capillary tube 2m.</v>
          </cell>
        </row>
        <row r="218">
          <cell r="A218" t="str">
            <v>F-PC-0</v>
          </cell>
          <cell r="C218" t="str">
            <v>Standard Clips ASD PIPE CLIP BLIND ** All parts are supplied as a pack of 5 Clips.</v>
          </cell>
        </row>
        <row r="219">
          <cell r="A219" t="str">
            <v>F-PC-2</v>
          </cell>
          <cell r="C219" t="str">
            <v>Standard Clips ASD SPL PT CLIP STD 2.0mm (5/64 inch) ** All parts are supplied as a pack of 5 Clips.</v>
          </cell>
        </row>
        <row r="220">
          <cell r="A220" t="str">
            <v>F-PC-2.5</v>
          </cell>
          <cell r="C220" t="str">
            <v>Standard Clips ASD SPL PT CLIP STD 2.5mm (6/64 inch) ** All parts are supplied as a pack of 5 Clips.</v>
          </cell>
        </row>
        <row r="221">
          <cell r="A221" t="str">
            <v>F-PC-3</v>
          </cell>
          <cell r="C221" t="str">
            <v>Standard Clips ASD SPL PT CLIP STD 3.0mm (1/8 inch) ** All parts are supplied as a pack of 5 Clips.</v>
          </cell>
        </row>
        <row r="222">
          <cell r="A222" t="str">
            <v>F-PC-3.5</v>
          </cell>
          <cell r="C222" t="str">
            <v>Standard Clips ASD SPL PT CLIP STD 3.5mm (9/64 inch) ** All parts are supplied as a pack of 5 Clips.</v>
          </cell>
        </row>
        <row r="223">
          <cell r="A223" t="str">
            <v>F-PC-4</v>
          </cell>
          <cell r="C223" t="str">
            <v>Standard Clips ASD SPL PT CLIP STD 4.0mm (5/32 inch) ** All parts are supplied as a pack of 5 Clips.</v>
          </cell>
        </row>
        <row r="224">
          <cell r="A224" t="str">
            <v>F-PC-4.5</v>
          </cell>
          <cell r="C224" t="str">
            <v>Standard Clips ASD SPL PT CLIP STD 4.5mm (11/64 inch) ** All parts are supplied as a pack of 5 Clips.</v>
          </cell>
        </row>
        <row r="225">
          <cell r="A225" t="str">
            <v>F-PC-5</v>
          </cell>
          <cell r="C225" t="str">
            <v>Standard Clips ASD SPL PT CLIP STD 5.0mm (13/64 inch) ** All parts are supplied as a pack of 5 Clips.</v>
          </cell>
        </row>
        <row r="226">
          <cell r="A226" t="str">
            <v>F-PC-5.5</v>
          </cell>
          <cell r="C226" t="str">
            <v>Standard Clips ASD SPL PT CLIP STD 5.5mm (7/32 inch) ** All parts are supplied as a pack of 5 Clips.</v>
          </cell>
        </row>
        <row r="227">
          <cell r="A227" t="str">
            <v>F-PC-6</v>
          </cell>
          <cell r="C227" t="str">
            <v>Standard Clips ASD SPL PT CLIP STD 6.0mm (15/64 inch) ** All parts are supplied as a pack of 5 Clips.</v>
          </cell>
        </row>
        <row r="228">
          <cell r="A228" t="str">
            <v>F-PC-6.5</v>
          </cell>
          <cell r="C228" t="str">
            <v>Standard Clips ASD SPL PT CLIP STD 6.5mm (1/4 inch) ** All parts are supplied as a pack of 5 Clips.</v>
          </cell>
        </row>
        <row r="229">
          <cell r="A229" t="str">
            <v>F-PC-HE-2</v>
          </cell>
          <cell r="C229" t="str">
            <v>Harsh Environment Clips ASD SPL PT CLIP HE 2.0mm (5/64) ** All parts are supplied as a pack of 5 Clips.</v>
          </cell>
        </row>
        <row r="230">
          <cell r="A230" t="str">
            <v>F-PC-HE-2.5</v>
          </cell>
          <cell r="C230" t="str">
            <v>Harsh Environment Clips ASD SPL PT CLIP HE 2.5mm (6/64) ** All parts are supplied as a pack of 5 Clips.</v>
          </cell>
        </row>
        <row r="231">
          <cell r="A231" t="str">
            <v>F-PC-HE-3</v>
          </cell>
          <cell r="C231" t="str">
            <v>Harsh Environment Clips ASD SPL PT CLIP HE 3.0mm (1/8) ** All parts are supplied as a pack of 5 Clips.</v>
          </cell>
        </row>
        <row r="232">
          <cell r="A232" t="str">
            <v>F-PC-HE-3.5</v>
          </cell>
          <cell r="C232" t="str">
            <v>Harsh Environment Clips ASD SPL PT CLIP HE 3.5mm (9/64) ** All parts are supplied as a pack of 5 Clips.</v>
          </cell>
        </row>
        <row r="233">
          <cell r="A233" t="str">
            <v>F-PC-HE-4</v>
          </cell>
          <cell r="C233" t="str">
            <v>Harsh Environment Clips ASD SPL PT CLIP HE 4.0mm (5/32) ** All parts are supplied as a pack of 5 Clips.</v>
          </cell>
        </row>
        <row r="234">
          <cell r="A234" t="str">
            <v>F-PC-HE-4.5</v>
          </cell>
          <cell r="C234" t="str">
            <v>Harsh Environment Clips ASD SPL PT CLIP HE 4.5mm (11/64) ** All parts are supplied as a pack of 5 Clips.</v>
          </cell>
        </row>
        <row r="235">
          <cell r="A235" t="str">
            <v>F-PC-HE-5</v>
          </cell>
          <cell r="C235" t="str">
            <v>Harsh Environment Clips ASD SPL PT CLIP HE 5.0mm (13/64) ** All parts are supplied as a pack of 5 Clips.</v>
          </cell>
        </row>
        <row r="236">
          <cell r="A236" t="str">
            <v>F-PC-HE-5.5</v>
          </cell>
          <cell r="C236" t="str">
            <v>Harsh Environment Clips ASD SPL PT CLIP HE 5.5mm (7/32) ** All parts are supplied as a pack of 5 Clips.</v>
          </cell>
        </row>
        <row r="237">
          <cell r="A237" t="str">
            <v>F-PC-HE-6</v>
          </cell>
          <cell r="C237" t="str">
            <v>Harsh Environment Clips ASD SPL PT CLIP HE 6.0mm (15/64) ** All parts are supplied as a pack of 5 Clips.</v>
          </cell>
        </row>
        <row r="238">
          <cell r="A238" t="str">
            <v>F-PC-HE-6.5</v>
          </cell>
          <cell r="C238" t="str">
            <v>Harsh Environment Clips ASD SPL PT CLIP HE 6.5mm (1/4) ** All parts are supplied as a pack of 5 Clips.</v>
          </cell>
        </row>
        <row r="239">
          <cell r="A239" t="str">
            <v>FAAST XT</v>
          </cell>
          <cell r="C239" t="str">
            <v>9400X Conventional FAAST XT 4-Pipe Inlet with Modbus/TCP protocol</v>
          </cell>
        </row>
        <row r="240">
          <cell r="A240" t="str">
            <v>FAAST XT Pro</v>
          </cell>
          <cell r="C240" t="str">
            <v xml:space="preserve"> 9440X Conventional FAAST XT Pro 4-inlet with smoke identifi cation per inlet, with Modbus/TCP protocal</v>
          </cell>
        </row>
        <row r="241">
          <cell r="A241" t="str">
            <v>FAAST XM</v>
          </cell>
          <cell r="C241" t="str">
            <v>8100 Conventional FAAST Single Inlet with Modbus/TCP protocol &amp; 8251F  Intelligent FAAST Single Inlet with CLIP protocol*</v>
          </cell>
        </row>
        <row r="242">
          <cell r="A242" t="str">
            <v>FAAST XS</v>
          </cell>
          <cell r="C242" t="str">
            <v>7100X  Conventional FAAST Single Inlet with Modbus/TCP protoco</v>
          </cell>
        </row>
        <row r="243">
          <cell r="A243" t="str">
            <v>80-0020-00</v>
          </cell>
          <cell r="C243" t="str">
            <v>AutoCall Air Inlet Filter</v>
          </cell>
        </row>
        <row r="244">
          <cell r="A244" t="str">
            <v>OSI-LS</v>
          </cell>
          <cell r="C244" t="str">
            <v>Light shield for Imagers</v>
          </cell>
        </row>
        <row r="245">
          <cell r="A245" t="str">
            <v>01-E922-01</v>
          </cell>
          <cell r="C245" t="str">
            <v>Mini RDU RS485 19" rack mount for use with VFT-15. Unit provides a compact size user interface display of the associated VFT-15 detector.</v>
          </cell>
        </row>
        <row r="246">
          <cell r="A246" t="str">
            <v>01-E606-01</v>
          </cell>
          <cell r="C246" t="str">
            <v>Relay Module 4-Channel Relay Module</v>
          </cell>
        </row>
        <row r="247">
          <cell r="A247" t="str">
            <v>01-E624-00</v>
          </cell>
          <cell r="C247" t="str">
            <v>Re-transmission Module 8-Channel 4-20 mA Re-Transmission Module FT Series for use in VFT-15.</v>
          </cell>
        </row>
        <row r="248">
          <cell r="A248" t="str">
            <v>01-E627-00</v>
          </cell>
          <cell r="C248" t="str">
            <v>Interface Card The VFT-15 VESDAnet Interface Card (VN Card) is a simple It provides seamless VESDAnet communication from the
detector to other VESDAnet devices including the Xtralis VSC configuration tool and Xtralis VSM4 monitoring tool.</v>
          </cell>
        </row>
        <row r="249">
          <cell r="A249" t="str">
            <v>ECO-FT15</v>
          </cell>
          <cell r="C249" t="str">
            <v>ECO Adapters for VFT-15 and IFT-15, includes pipe clips</v>
          </cell>
        </row>
        <row r="250">
          <cell r="A250" t="str">
            <v>BEAMSMK</v>
          </cell>
          <cell r="C250" t="str">
            <v>Surface-mount kit for BEAM1224(S) and BEAM200(S) when using the BEAMMMK Multi-Mount Kit or when mounting over a recessed
 junction box.</v>
          </cell>
        </row>
        <row r="251">
          <cell r="A251" t="str">
            <v>VRT-X00</v>
          </cell>
          <cell r="C251" t="str">
            <v>VESDA-E Analytics Relay Module</v>
          </cell>
        </row>
        <row r="252">
          <cell r="A252" t="str">
            <v>VRT-100</v>
          </cell>
          <cell r="C252" t="str">
            <v>Programmer. Includes remote termination card with no relays</v>
          </cell>
        </row>
        <row r="253">
          <cell r="A253" t="str">
            <v>VRT-200</v>
          </cell>
          <cell r="C253" t="str">
            <v>VESDA VLP with a remote termination card. Display. 7 Relays</v>
          </cell>
        </row>
        <row r="254">
          <cell r="A254" t="str">
            <v>VRT-600</v>
          </cell>
          <cell r="C254" t="str">
            <v>VESDA VLP with a remote termination card. Display. No Relays</v>
          </cell>
        </row>
        <row r="255">
          <cell r="A255" t="str">
            <v>VRT-400</v>
          </cell>
          <cell r="C255" t="str">
            <v>VESDA VLS Display with a remote termination card. 7 Relays</v>
          </cell>
        </row>
        <row r="256">
          <cell r="A256" t="str">
            <v>VRT-700</v>
          </cell>
          <cell r="C256" t="str">
            <v>VESDA VLS Display with a remote termination card. No Relays</v>
          </cell>
        </row>
        <row r="257">
          <cell r="A257" t="str">
            <v>VRT-800</v>
          </cell>
          <cell r="C257" t="str">
            <v>VESDA VLS Display with a remote termination card. 12 Relays</v>
          </cell>
        </row>
        <row r="258">
          <cell r="A258" t="str">
            <v>VRT-W00</v>
          </cell>
          <cell r="C258" t="str">
            <v>VESDA VLF Display with a remote termination card. No Relays</v>
          </cell>
        </row>
        <row r="259">
          <cell r="A259" t="str">
            <v>VRT-V00</v>
          </cell>
          <cell r="C259" t="str">
            <v>VESDA VLF Display with a remote termination card. 7 Relays</v>
          </cell>
        </row>
        <row r="260">
          <cell r="A260" t="str">
            <v>VRT-J00</v>
          </cell>
          <cell r="C260" t="str">
            <v>VESDA VLC Display with a remote termination card. 7 Relays</v>
          </cell>
        </row>
        <row r="261">
          <cell r="A261" t="str">
            <v>VRT-K00</v>
          </cell>
          <cell r="C261" t="str">
            <v>VESDA VLC Display with a remote termination card. No Relays</v>
          </cell>
        </row>
        <row r="262">
          <cell r="A262" t="str">
            <v>VRT-T00</v>
          </cell>
          <cell r="C262" t="str">
            <v>VESDA VLI Display with a remote termination card. No Relays</v>
          </cell>
        </row>
        <row r="263">
          <cell r="A263" t="str">
            <v>VRT-Q00</v>
          </cell>
          <cell r="C263" t="str">
            <v>VESDA VLI Display with a remote termination card. 7 Relays</v>
          </cell>
        </row>
        <row r="264">
          <cell r="A264" t="str">
            <v>VRT-300</v>
          </cell>
          <cell r="C264" t="str">
            <v>For remote connection to the VESDAnet.</v>
          </cell>
        </row>
        <row r="265">
          <cell r="A265" t="str">
            <v>VRT-500</v>
          </cell>
          <cell r="C265" t="str">
            <v xml:space="preserve"> Includes blank plate with a remote mounting box. 7 Relays version for VLP, VLF, or VLC</v>
          </cell>
        </row>
        <row r="266">
          <cell r="A266" t="str">
            <v>VRT-E00</v>
          </cell>
          <cell r="C266" t="str">
            <v>Includes blank plate with a remote mounting box. 7 Relays version for VLS</v>
          </cell>
        </row>
        <row r="267">
          <cell r="A267" t="str">
            <v>VRT-900</v>
          </cell>
          <cell r="C267" t="str">
            <v>Includes blank plate with a remote mounting box. 12 Relays version for VLS</v>
          </cell>
        </row>
        <row r="268">
          <cell r="A268" t="str">
            <v>VRT-S07</v>
          </cell>
          <cell r="C268" t="str">
            <v>A remote termination card with new software supplied in a remote mounting box (VRT); it allows reporting of ANY alarm or
fault condition that appears on a VESDAnet loop regardless of the initiating zone.</v>
          </cell>
        </row>
        <row r="269">
          <cell r="A269" t="str">
            <v>VRT-A10</v>
          </cell>
          <cell r="C269" t="str">
            <v>VESDA Analogue Output Module (AOM) An interface accessory/termination card that provides an output
proportional to a digitally recorded smoke reading.</v>
          </cell>
        </row>
        <row r="270">
          <cell r="A270" t="str">
            <v>VRT-J0000-MRN</v>
          </cell>
          <cell r="C270" t="str">
            <v>Remote Display – VESDA VLC Marine</v>
          </cell>
        </row>
        <row r="271">
          <cell r="A271" t="str">
            <v>VRE-100</v>
          </cell>
          <cell r="C271" t="str">
            <v>Sub Rack Enclosure
Glass door enclosure for 19" sub rack. Fits up to three racks, or two racks with VESDA Power Supply. Blank plates, 
the length of a subrack (19") are used for empty slots.</v>
          </cell>
        </row>
        <row r="272">
          <cell r="A272" t="str">
            <v>VRE-001</v>
          </cell>
          <cell r="C272" t="str">
            <v>Sub Rack Enclosure
Single blanking plate</v>
          </cell>
        </row>
        <row r="273">
          <cell r="A273" t="str">
            <v>VRE-002</v>
          </cell>
          <cell r="C273" t="str">
            <v>Sub Rack Enclosure 
Double blanking plate</v>
          </cell>
        </row>
        <row r="274">
          <cell r="A274" t="str">
            <v>VHH-100</v>
          </cell>
          <cell r="C274" t="str">
            <v>Hand held Programmer including Lead for temporary connection of a programmer to a network via a VESDAnet socket.</v>
          </cell>
        </row>
        <row r="275">
          <cell r="A275" t="str">
            <v>VHX-0200</v>
          </cell>
          <cell r="C275" t="str">
            <v>Sliding Windows RS232 Interface For Xtralis VSM4 and Xtralis VSC Software</v>
          </cell>
        </row>
        <row r="276">
          <cell r="A276" t="str">
            <v>VHX-0210</v>
          </cell>
          <cell r="C276" t="str">
            <v>Sliding Windows With Dial In/Dial Out functionality</v>
          </cell>
        </row>
        <row r="277">
          <cell r="A277" t="str">
            <v>VHX-0300</v>
          </cell>
          <cell r="C277" t="str">
            <v>Open Protocol Peer to Peer High level Interface. RS232 Interface for PC software monitoring tools, connection to a BMS or Fire Panel (Detector Type (VLC, VLS, VLP,VLF)</v>
          </cell>
        </row>
        <row r="278">
          <cell r="A278" t="str">
            <v>VHX-0310</v>
          </cell>
          <cell r="C278" t="str">
            <v>Open Protocol Master - Slave High level Interface for PC software monitoring tools, connection to a BMS or Fire Panel(Detector Type (VLC, VLS, VLP, VLF)</v>
          </cell>
        </row>
        <row r="279">
          <cell r="A279" t="str">
            <v>VHX-0320</v>
          </cell>
          <cell r="C279" t="str">
            <v>VESDA Access HLI Standard ,  monitoring platforms such as Building Management Systems (BMSs) and Fire Alarm Control Panels (FACPs). VESDA VLP, VLS, VLC, VLF, VLI and VFT-15 range of Detectors</v>
          </cell>
        </row>
        <row r="280">
          <cell r="A280" t="str">
            <v>VHX-0400</v>
          </cell>
          <cell r="C280" t="str">
            <v>VESDA Modbus Type 1 HLI Standard , which echoes each character received on the RS232 link back to the host together with reply message monitoring platforms such as Building Management Systems (BMSs) and Fire Alarm Control Panels (FACPs). Detector Type (VLP, VLS, VLC,VLF).</v>
          </cell>
        </row>
        <row r="281">
          <cell r="A281" t="str">
            <v>VHX-0410</v>
          </cell>
          <cell r="C281" t="str">
            <v>VESDA Modbus Type 2 HLI Standard ,   which has the echoing function disabled.monitoring platforms such as Building Management Systems (BMSs) and Fire Alarm Control Panels (FACPs). Detector Type (VLP, VLS, VLC,VLF).</v>
          </cell>
        </row>
        <row r="282">
          <cell r="A282" t="str">
            <v>VHX-0420</v>
          </cell>
          <cell r="C282" t="str">
            <v>VESDA Modbus Type 3 HLI Standard ,  monitoring platforms such as Building Management Systems (BMSs) and Fire Alarm Control 
Panels (FACPs). VESDA VLP, VLS, VLC, VLF, VLI and VFT-15 and VESDA-E VEU, VEP, VES and VEA detectors</v>
          </cell>
        </row>
        <row r="283">
          <cell r="A283" t="str">
            <v>VHX-1200</v>
          </cell>
          <cell r="C283" t="str">
            <v>Wall-mounted HLI. Links VESDAnet with Xtralis VSM4 and Xtralis VSC. Includes a buitl-in VESDAnet port and VESDAnet socket card</v>
          </cell>
        </row>
        <row r="284">
          <cell r="A284" t="str">
            <v>VHX-1300</v>
          </cell>
          <cell r="C284" t="str">
            <v>Wall-mounted Open Protocol Peer-to-Peer</v>
          </cell>
        </row>
        <row r="285">
          <cell r="A285" t="str">
            <v>VHX-1310</v>
          </cell>
          <cell r="C285" t="str">
            <v>Wall-mounted Open Protocol Master-Slave</v>
          </cell>
        </row>
        <row r="286">
          <cell r="A286" t="str">
            <v>VHX-1320</v>
          </cell>
          <cell r="C286" t="str">
            <v>VESDA Access HLI Metal Box Wall-mounted</v>
          </cell>
        </row>
        <row r="287">
          <cell r="A287" t="str">
            <v>VHX-1420</v>
          </cell>
          <cell r="C287" t="str">
            <v>VESDA Modbus Type 3 HLI Metal Box Wall-mounted</v>
          </cell>
        </row>
        <row r="288">
          <cell r="A288" t="str">
            <v>VSP-975</v>
          </cell>
          <cell r="C288" t="str">
            <v>VESDA-E VEA LED Front Panel</v>
          </cell>
        </row>
        <row r="289">
          <cell r="A289" t="str">
            <v>VSP-976</v>
          </cell>
          <cell r="C289" t="str">
            <v>VESDA-E VEA 3.5” Display Front Panel</v>
          </cell>
        </row>
        <row r="290">
          <cell r="A290" t="str">
            <v>VSP-966</v>
          </cell>
          <cell r="C290" t="str">
            <v>VESDA-E VEU-A00 Front Cover with LEDs</v>
          </cell>
        </row>
        <row r="291">
          <cell r="A291" t="str">
            <v>VSP-967</v>
          </cell>
          <cell r="C291" t="str">
            <v>VESDA-E VEU-A10 Front Cover with 3.5" Display</v>
          </cell>
        </row>
        <row r="292">
          <cell r="A292" t="str">
            <v>VSP-968</v>
          </cell>
          <cell r="C292" t="str">
            <v>VESDA-E VEP-A00-P/1P Front Cover Plastic with LEDs</v>
          </cell>
        </row>
        <row r="293">
          <cell r="A293" t="str">
            <v>VSP-969</v>
          </cell>
          <cell r="C293" t="str">
            <v>VESDA-E VEP-A10-P Front Cover Plastic 3.5" Display</v>
          </cell>
        </row>
        <row r="294">
          <cell r="A294" t="str">
            <v>VSP-960</v>
          </cell>
          <cell r="C294" t="str">
            <v>VESDA-E Mounting bracket</v>
          </cell>
        </row>
        <row r="295">
          <cell r="A295" t="str">
            <v>VPS-220-STX5</v>
          </cell>
          <cell r="C295" t="str">
            <v xml:space="preserve">EN54-4:1997 , VdS: G220003 &amp; G220018 , CE: 0786-CPR-21681 &amp; 0832-CPR-F2659
0.5A 7-14AH PSU - STX Black Used with VESDA-E VEP, VESDA-E VEU, VESDA-E VES, and VESDA VLF-500 detectors. </v>
          </cell>
        </row>
        <row r="296">
          <cell r="A296" t="str">
            <v>VPS-250-STX5</v>
          </cell>
          <cell r="C296" t="str">
            <v>EN54-4:1997 , VdS: G220003 &amp; G220018 , CE: 0786-CPR-21681 &amp; 0832-CPR-F2659
3A 12-24AH PSU - STX Black Used with VESDA-E VEU detectors (at all fan speeds).</v>
          </cell>
        </row>
        <row r="297">
          <cell r="A297" t="str">
            <v>VPS220-STX5-SLV</v>
          </cell>
          <cell r="C297" t="str">
            <v>EN54-4:1997 , VdS: G220003 &amp; G220018 , CE: 0786-CPR-21681 &amp; 0832-CPR-F2659
0.5A 7-14AH PSU - STX Silver Used with VESDA-E VEP, VESDA-E VEU, VESDA-E VES, and VESDA VLF-500 detectors</v>
          </cell>
        </row>
        <row r="298">
          <cell r="A298" t="str">
            <v>VPS250-STX5-SLV</v>
          </cell>
          <cell r="C298" t="str">
            <v>EN54-4:1997 , VdS: G220003 &amp; G220018 , CE: 0786-CPR-21681 &amp; 0832-CPR-F2659
3A 12-24AH PSU - STX Silver Used with VESDA-E VEU detectors (at all fan speeds).</v>
          </cell>
        </row>
        <row r="299">
          <cell r="A299" t="str">
            <v>VPS-VEA-115UL</v>
          </cell>
          <cell r="C299" t="str">
            <v>120VAC/2.0A/60Hz , Output current 27VDC/2.8A Continuous 27VDC/5A Alarm</v>
          </cell>
        </row>
        <row r="300">
          <cell r="A300" t="str">
            <v>VPS-VEA-230UL</v>
          </cell>
          <cell r="C300" t="str">
            <v>230VAC/1.0A/50Hz , Output current 27VDC/2.8A Continuous 27VDC/5A Alarm</v>
          </cell>
        </row>
        <row r="301">
          <cell r="A301" t="str">
            <v>149-021</v>
          </cell>
          <cell r="C301" t="str">
            <v>Single row blanking plate. Used to fill the enclosure if less sub racks are used than the enclosures maximum.</v>
          </cell>
        </row>
        <row r="302">
          <cell r="A302" t="str">
            <v>VPS-220-E5</v>
          </cell>
          <cell r="C302" t="str">
            <v>EN 54-4
230 Vac (tested +10%—15%) , Output 20.0-30 VDC , 0.5 / 1.0A (1A non-certified to EN54-4) , 0.5AMP 14AH PSU - StyleE5</v>
          </cell>
        </row>
        <row r="303">
          <cell r="A303" t="str">
            <v>VPS-215-E5</v>
          </cell>
          <cell r="C303" t="str">
            <v>EN 54-4
230 Vac (tested +10%—15%) , Output 20.0-30 VDC , 0.5 / 1.0A (1A non-certified to EN54-4) , 0.5AMP 7AH PSU - StyleE5</v>
          </cell>
        </row>
        <row r="304">
          <cell r="A304" t="str">
            <v>VPS-250-E5</v>
          </cell>
          <cell r="C304" t="str">
            <v>EN 54-4
230 Vac (tested +10%—15%) , Output 20.0-30 VDC , 3 / 3.4A (3.4A non-certified to EN 54-4) , 3AMP 38AH PSU - StyleE5</v>
          </cell>
        </row>
        <row r="305">
          <cell r="A305" t="str">
            <v>VPS-100US-120</v>
          </cell>
          <cell r="C305" t="str">
            <v>120 VAC , Output 27.6 VDC (Nominal) , 1.5 Amps (max.)Power Supply Multi Zone with Housing UL</v>
          </cell>
        </row>
        <row r="306">
          <cell r="A306" t="str">
            <v>VPS-300US-120</v>
          </cell>
          <cell r="C306" t="str">
            <v>120 VAC , Output 1.5 Amps (max.) Plus the VBC-001 battery cabinet.Power Supply Single Zone with Housing UL</v>
          </cell>
        </row>
        <row r="307">
          <cell r="A307" t="str">
            <v>VPS-300US-220</v>
          </cell>
          <cell r="C307" t="str">
            <v>220 VAC , Output 1.5 Amps (max.) Plus the VBC-001 battery cabinet.Power Supply Multi Zone with Housing UL</v>
          </cell>
        </row>
        <row r="308">
          <cell r="A308" t="str">
            <v>VER-A40-40-STX</v>
          </cell>
          <cell r="C308" t="str">
            <v>UL , ULC , EN54-20
The VESDA-E VEA Local Relay StaX allows signaling of alarm location from thedetector via relays and provides mounting of fire panel
 loop input modules inside the enclosure.</v>
          </cell>
        </row>
        <row r="309">
          <cell r="A309" t="str">
            <v>020-052</v>
          </cell>
          <cell r="C309" t="str">
            <v>19" Rack Enclosure
For up to two VESDA sub racks (not included). The enclosure has a glazed lockable door and an internal swing frame to allow easy 
access to the back of the subrack.</v>
          </cell>
        </row>
        <row r="310">
          <cell r="A310" t="str">
            <v>020-055</v>
          </cell>
          <cell r="C310" t="str">
            <v>19" Rack Enclosure
For up to five VESDA sub racks (not included). The enclosure has a glazed lockable door and an internal
swing frame to allow easy access to the back of the subrack.</v>
          </cell>
        </row>
        <row r="311">
          <cell r="A311" t="str">
            <v>VPS-400US-48</v>
          </cell>
          <cell r="C311" t="str">
            <v>Supply Voltage 48 VDC , Output 24 VDC , 2.5 amp</v>
          </cell>
        </row>
        <row r="312">
          <cell r="A312" t="str">
            <v>VLX-100</v>
          </cell>
          <cell r="C312" t="str">
            <v>The detector is housed in an Flameproof enclosure. The air inlet and exhaust ports provide Ex d protection through the use of Flame Arrestors</v>
          </cell>
        </row>
        <row r="313">
          <cell r="A313" t="str">
            <v>VSP-400</v>
          </cell>
          <cell r="C313" t="str">
            <v>Flame Arrestor with s VESDA VLX-100 (Ex d)</v>
          </cell>
        </row>
        <row r="314">
          <cell r="A314" t="str">
            <v>P-UNION</v>
          </cell>
          <cell r="C314" t="str">
            <v>CPVC Socket Union, ¾”, qty. 10</v>
          </cell>
        </row>
        <row r="315">
          <cell r="A315" t="str">
            <v>P-LABEL-T</v>
          </cell>
          <cell r="C315" t="str">
            <v>Pipe Labels, roll of 100</v>
          </cell>
        </row>
        <row r="316">
          <cell r="A316" t="str">
            <v>P-LABEL-P</v>
          </cell>
          <cell r="C316" t="str">
            <v>Sampling Point Labels, roll of 100</v>
          </cell>
        </row>
        <row r="317">
          <cell r="A317" t="str">
            <v>VSP-021</v>
          </cell>
          <cell r="C317" t="str">
            <v>Metric to Imperial Pipe Adapters, Kit of 4.</v>
          </cell>
        </row>
        <row r="318">
          <cell r="A318" t="str">
            <v>VSP-012</v>
          </cell>
          <cell r="C318" t="str">
            <v>RECESS MOUNTING KIT FOR REMOTE SINGLE BOXES</v>
          </cell>
        </row>
        <row r="319">
          <cell r="A319" t="str">
            <v>VSP-033</v>
          </cell>
          <cell r="C319" t="str">
            <v>VLI CHAMBER ASSEMBLY SPART P</v>
          </cell>
        </row>
        <row r="320">
          <cell r="A320" t="str">
            <v>VSP-540</v>
          </cell>
          <cell r="C320" t="str">
            <v xml:space="preserve">Exhaust Deflector,  for use with VESDA  </v>
          </cell>
        </row>
        <row r="321">
          <cell r="A321" t="str">
            <v>ISP-001</v>
          </cell>
          <cell r="C321" t="str">
            <v>ICAM Replacement Filter Element FT series, pack of 10 (Coarse 20 ppi) - Black</v>
          </cell>
        </row>
        <row r="322">
          <cell r="A322" t="str">
            <v>ISP-002</v>
          </cell>
          <cell r="C322" t="str">
            <v>ICAM Replacement Filter Element FT series, pack of 10 (Fine 45 ppi) - Black</v>
          </cell>
        </row>
        <row r="323">
          <cell r="A323" t="str">
            <v>ISP-003</v>
          </cell>
          <cell r="C323" t="str">
            <v>ICAM Replacement Filter Element FT series, pack of 10 (Coarse 20 ppi) - White</v>
          </cell>
        </row>
        <row r="324">
          <cell r="A324" t="str">
            <v>ISP-004</v>
          </cell>
          <cell r="C324" t="str">
            <v>ICAM Replacement Filter Element FT series, pack of 10 (Fine 45 ppi) - White</v>
          </cell>
        </row>
        <row r="325">
          <cell r="A325" t="str">
            <v>02-FLU1</v>
          </cell>
          <cell r="C325" t="str">
            <v>Filter Unit 25mm With Filter Element (for Harsh environment) / 02-FLU2</v>
          </cell>
        </row>
        <row r="326">
          <cell r="A326" t="str">
            <v>VSP-1005</v>
          </cell>
          <cell r="C326" t="str">
            <v>VESDA-E 4-6mm SPL PT TUBE CONVERTER VEA</v>
          </cell>
        </row>
        <row r="327">
          <cell r="A327" t="str">
            <v>VSP-1018-NTF</v>
          </cell>
          <cell r="C327" t="str">
            <v>FlashScan SLC card for the intelligent VESDA-E VEA detectors with alarm reporting to the Notifier NFS2-3030 panel
LS10215-000NF-E - Intelligent VESDA-E VEA Product Guide</v>
          </cell>
        </row>
        <row r="328">
          <cell r="A328" t="str">
            <v>VSP-1017-NTF</v>
          </cell>
          <cell r="C328" t="str">
            <v>FlashScan SLC card for the intelligent VESDA-E VEP/VEU detectors with alarm reporting to the Notifier NFS2-3030 panel
LS10214-000NF-E - Intelligent VESDA-E VEP/VEU Product Guide</v>
          </cell>
        </row>
        <row r="329">
          <cell r="A329" t="str">
            <v>VSP-1018-HON</v>
          </cell>
          <cell r="C329" t="str">
            <v>FlashScan SLC card for the intelligent VESDA-E VEA detectors with alarm reporting to the Honeywell XLS-3030 panel
LS10215-000XL-E - Intelligent VESDA-E VEA Product Guide</v>
          </cell>
        </row>
        <row r="330">
          <cell r="A330" t="str">
            <v>VSP-1017-HON</v>
          </cell>
          <cell r="C330" t="str">
            <v>FlashScan SLC card for the intelligent VESDA-E VEP/VEU detectors with alarm reporting to the Honeywell XLS-3030 panel
LS10214-000XL-E - Intelligent VESDA-E VEP/VEU Product Guide</v>
          </cell>
        </row>
        <row r="331">
          <cell r="A331" t="str">
            <v>VSP-COT-KIT</v>
          </cell>
          <cell r="C331" t="str">
            <v>VESDA 3/4" CPVC PIPE CLEAN OUT TEE KIT for US region</v>
          </cell>
        </row>
        <row r="332">
          <cell r="A332" t="str">
            <v>251-002</v>
          </cell>
          <cell r="C332" t="str">
            <v>Smoke matches used ot test smoke detectors</v>
          </cell>
        </row>
        <row r="333">
          <cell r="A333" t="str">
            <v>VSP-725</v>
          </cell>
          <cell r="C333" t="str">
            <v>VESDA VLF-250 and VLF-500 detectors in Rail Applications. Easy installation on VLF-250 and VLF-500 terminal blocks.</v>
          </cell>
        </row>
        <row r="334">
          <cell r="A334" t="str">
            <v>LT-ACC-TST</v>
          </cell>
          <cell r="C334" t="str">
            <v>Li-ion Tamer Puff Test DEC Bottle. A plastic bottle with a small amount of DEC for use during bump testing of sensors</v>
          </cell>
        </row>
        <row r="335">
          <cell r="A335" t="str">
            <v>LT-SEN-M</v>
          </cell>
          <cell r="C335" t="str">
            <v>OGM, Monitoring Sensor. Mounted on/near Li-ion battery rack to detect off-gas from cells</v>
          </cell>
        </row>
        <row r="336">
          <cell r="A336" t="str">
            <v>VSP-004</v>
          </cell>
          <cell r="C336" t="str">
            <v>Display Module for a Vesda Laser Scanner.</v>
          </cell>
        </row>
      </sheetData>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Pulse Summary"/>
      <sheetName val="Services-North"/>
      <sheetName val="Services-South"/>
      <sheetName val="Services"/>
      <sheetName val="CONTENTS"/>
      <sheetName val="sal"/>
      <sheetName val="Raw Data"/>
      <sheetName val="LOB"/>
      <sheetName val="MENU"/>
      <sheetName val="A_x0000__x0000_ P&amp;L"/>
      <sheetName val="Essbase"/>
      <sheetName val="LOB Charts"/>
      <sheetName val="Client Aje"/>
      <sheetName val="Control Template"/>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Pulse_Summary"/>
      <sheetName val="Raw_Data"/>
      <sheetName val="A_P&amp;L"/>
      <sheetName val="LOB_Charts"/>
      <sheetName val="Client_Aje"/>
      <sheetName val="Control_Template"/>
      <sheetName val="MW938"/>
      <sheetName val="check"/>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Pulse_Summary1"/>
      <sheetName val="Raw_Data1"/>
      <sheetName val="LOB_Charts1"/>
      <sheetName val="Client_Aje1"/>
      <sheetName val="Control_Template1"/>
      <sheetName val="A"/>
      <sheetName val="Instr_+_GQL_ORM"/>
      <sheetName val="Cover 102324000"/>
      <sheetName val="F801"/>
      <sheetName val="CommSpare"/>
      <sheetName val="AOP Templates 2001"/>
      <sheetName val="TTL GAperDEPT"/>
      <sheetName val="Results"/>
      <sheetName val="People"/>
      <sheetName val="_Parameter"/>
      <sheetName val="Cover_102324000"/>
      <sheetName val="AOP_Templates_2001"/>
      <sheetName val="Summary"/>
      <sheetName val="BK Dump"/>
      <sheetName val="GP (COGS) Load"/>
      <sheetName val="TTL_GAperDEPT"/>
      <sheetName val="10JV_TIP"/>
      <sheetName val="A_x0000_ P&amp;L"/>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Strategy_List_-5_Yr3"/>
      <sheetName val="Pulse_Summary2"/>
      <sheetName val="Raw_Data2"/>
      <sheetName val="LOB_Charts2"/>
      <sheetName val="Client_Aje2"/>
      <sheetName val="Control_Template2"/>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Strategy_List_-5_Yr4"/>
      <sheetName val="Pulse_Summary3"/>
      <sheetName val="Raw_Data3"/>
      <sheetName val="LOB_Charts3"/>
      <sheetName val="Client_Aje3"/>
      <sheetName val="Control_Template3"/>
      <sheetName val="Cover_1023240001"/>
      <sheetName val="AOP_Templates_20014"/>
      <sheetName val="TTL_GAperDEPT1"/>
      <sheetName val="BK_Dump"/>
      <sheetName val="GP_(COGS)_Load"/>
      <sheetName val="Cover_Sheet5"/>
      <sheetName val="A_£5"/>
      <sheetName val="Title_Page3"/>
      <sheetName val="Date_driver1"/>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Strategy_List_-5_Yr5"/>
      <sheetName val="Pulse_Summary4"/>
      <sheetName val="Raw_Data4"/>
      <sheetName val="LOB_Charts4"/>
      <sheetName val="Client_Aje4"/>
      <sheetName val="Control_Template4"/>
      <sheetName val="Cover_1023240002"/>
      <sheetName val="AOP_Templates_20015"/>
      <sheetName val="TTL_GAperDEPT2"/>
      <sheetName val="BK_Dump1"/>
      <sheetName val="GP_(COGS)_Load1"/>
      <sheetName val="Cover_Sheet6"/>
      <sheetName val="A_£6"/>
      <sheetName val="Title_Page4"/>
      <sheetName val="Date_driver2"/>
      <sheetName val="LOB - Application"/>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Strategy_List_-5_Yr6"/>
      <sheetName val="Pulse_Summary5"/>
      <sheetName val="Raw_Data5"/>
      <sheetName val="LOB_Charts5"/>
      <sheetName val="Client_Aje5"/>
      <sheetName val="Control_Template5"/>
      <sheetName val="Cover_1023240003"/>
      <sheetName val="AOP_Templates_20016"/>
      <sheetName val="TTL_GAperDEPT3"/>
      <sheetName val="BK_Dump2"/>
      <sheetName val="GP_(COGS)_Load2"/>
      <sheetName val="Cover_Sheet7"/>
      <sheetName val="A_£7"/>
      <sheetName val="Title_Page5"/>
      <sheetName val="Date_driver3"/>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Pulse_Summary6"/>
      <sheetName val="Raw_Data6"/>
      <sheetName val="LOB_Charts6"/>
      <sheetName val="Client_Aje6"/>
      <sheetName val="Control_Template6"/>
      <sheetName val="Cover_1023240004"/>
      <sheetName val="AOP_Templates_20017"/>
      <sheetName val="TTL_GAperDEPT4"/>
      <sheetName val="BK_Dump3"/>
      <sheetName val="GP_(COGS)_Load3"/>
      <sheetName val="Cover_Sheet8"/>
      <sheetName val="A_£8"/>
      <sheetName val="Title_Page6"/>
      <sheetName val="Date_driver4"/>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Cover_1023240005"/>
      <sheetName val="AOP_Templates_20018"/>
      <sheetName val="TTL_GAperDEPT5"/>
      <sheetName val="BK_Dump4"/>
      <sheetName val="GP_(COGS)_Load4"/>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safe DELUXE"/>
      <sheetName val="CASHFCST"/>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Strategy_List_-5_Yr13"/>
      <sheetName val="Pulse_Summary12"/>
      <sheetName val="Raw_Data12"/>
      <sheetName val="LOB_Charts12"/>
      <sheetName val="Client_Aje12"/>
      <sheetName val="Control_Template12"/>
      <sheetName val="Cover_10232400010"/>
      <sheetName val="AOP_Templates_200113"/>
      <sheetName val="TTL_GAperDEPT10"/>
      <sheetName val="BK_Dump9"/>
      <sheetName val="GP_(COGS)_Load9"/>
      <sheetName val="Cover_Sheet14"/>
      <sheetName val="A_£14"/>
      <sheetName val="Title_Page12"/>
      <sheetName val="Date_driver10"/>
      <sheetName val="LOB_-_Application4"/>
      <sheetName val="d-safe_DELUXE"/>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Strategy_List_-5_Yr14"/>
      <sheetName val="Pulse_Summary13"/>
      <sheetName val="Raw_Data13"/>
      <sheetName val="LOB_Charts13"/>
      <sheetName val="Client_Aje13"/>
      <sheetName val="Control_Template13"/>
      <sheetName val="Cover_10232400011"/>
      <sheetName val="AOP_Templates_200114"/>
      <sheetName val="TTL_GAperDEPT11"/>
      <sheetName val="BK_Dump10"/>
      <sheetName val="GP_(COGS)_Load10"/>
      <sheetName val="Cover_Sheet15"/>
      <sheetName val="A_£15"/>
      <sheetName val="Title_Page13"/>
      <sheetName val="Date_driver11"/>
      <sheetName val="LOB_-_Application5"/>
      <sheetName val="d-safe_DELUXE1"/>
      <sheetName val="AOP_Summary-116"/>
      <sheetName val="AOP_Summary-216"/>
      <sheetName val="AOP_P&amp;L16"/>
      <sheetName val="AOP_Sales_Growth16"/>
      <sheetName val="AOP_Sales_Bridge_(FY)16"/>
      <sheetName val="AOP_Op_Inc__Bridge_(FY)16"/>
      <sheetName val="AOP_Inc__Stmt16"/>
      <sheetName val="AOP_NI_Bridge_(FY)16"/>
      <sheetName val="AOP_FCF_16"/>
      <sheetName val="AOP_CAPEX16"/>
      <sheetName val="AOP_CAPEX_Detail16"/>
      <sheetName val="AOP_Cash_Conversion16"/>
      <sheetName val="AOP_Cash_Flow_Bridge_(FY)_16"/>
      <sheetName val="AOP_CWC16"/>
      <sheetName val="AOP_CWC-216"/>
      <sheetName val="AOP_Receivables16"/>
      <sheetName val="AOP_Inventory_16"/>
      <sheetName val="AOP_Trade_Payables16"/>
      <sheetName val="AOP_Avg__Inv_16"/>
      <sheetName val="AOP_ROI16"/>
      <sheetName val="AOP_Warranty16"/>
      <sheetName val="AOP_Quarterly_Key_Ind16"/>
      <sheetName val="AOP_SBU_SBE_Totals_16"/>
      <sheetName val="AOP_SBU_SBE_Totals-216"/>
      <sheetName val="AOP_SBE_Trends16"/>
      <sheetName val="AOP_SBE_ROI_Leaders16"/>
      <sheetName val="AOP_Headcount16"/>
      <sheetName val="AOP_R&amp;O_16"/>
      <sheetName val="Strategy_List_-5_Yr15"/>
      <sheetName val="Pulse_Summary14"/>
      <sheetName val="Raw_Data14"/>
      <sheetName val="LOB_Charts14"/>
      <sheetName val="Client_Aje14"/>
      <sheetName val="Control_Template14"/>
      <sheetName val="Cover_10232400012"/>
      <sheetName val="AOP_Templates_200115"/>
      <sheetName val="TTL_GAperDEPT12"/>
      <sheetName val="BK_Dump11"/>
      <sheetName val="GP_(COGS)_Load11"/>
      <sheetName val="Cover_Sheet16"/>
      <sheetName val="A_£16"/>
      <sheetName val="Title_Page14"/>
      <sheetName val="Date_driver12"/>
      <sheetName val="LOB_-_Application6"/>
      <sheetName val="d-safe_DELUXE2"/>
      <sheetName val="Tables"/>
      <sheetName val="AOP_Summary-117"/>
      <sheetName val="AOP_Summary-217"/>
      <sheetName val="AOP_P&amp;L17"/>
      <sheetName val="AOP_Sales_Growth17"/>
      <sheetName val="AOP_Sales_Bridge_(FY)17"/>
      <sheetName val="AOP_Op_Inc__Bridge_(FY)17"/>
      <sheetName val="AOP_Inc__Stmt17"/>
      <sheetName val="AOP_NI_Bridge_(FY)17"/>
      <sheetName val="AOP_FCF_17"/>
      <sheetName val="AOP_CAPEX17"/>
      <sheetName val="AOP_CAPEX_Detail17"/>
      <sheetName val="AOP_Cash_Conversion17"/>
      <sheetName val="AOP_Cash_Flow_Bridge_(FY)_17"/>
      <sheetName val="AOP_CWC17"/>
      <sheetName val="AOP_CWC-217"/>
      <sheetName val="AOP_Receivables17"/>
      <sheetName val="AOP_Inventory_17"/>
      <sheetName val="AOP_Trade_Payables17"/>
      <sheetName val="AOP_Avg__Inv_17"/>
      <sheetName val="AOP_ROI17"/>
      <sheetName val="AOP_Warranty17"/>
      <sheetName val="AOP_Quarterly_Key_Ind17"/>
      <sheetName val="AOP_SBU_SBE_Totals_17"/>
      <sheetName val="AOP_SBU_SBE_Totals-217"/>
      <sheetName val="AOP_SBE_Trends17"/>
      <sheetName val="AOP_SBE_ROI_Leaders17"/>
      <sheetName val="AOP_Headcount17"/>
      <sheetName val="AOP_R&amp;O_17"/>
      <sheetName val="Strategy_List_-5_Yr16"/>
      <sheetName val="Pulse_Summary15"/>
      <sheetName val="Raw_Data15"/>
      <sheetName val="LOB_Charts15"/>
      <sheetName val="Client_Aje15"/>
      <sheetName val="Control_Template15"/>
      <sheetName val="Cover_10232400013"/>
      <sheetName val="AOP_Templates_200116"/>
      <sheetName val="TTL_GAperDEPT13"/>
      <sheetName val="BK_Dump12"/>
      <sheetName val="GP_(COGS)_Load12"/>
      <sheetName val="Cover_Sheet17"/>
      <sheetName val="A_£17"/>
      <sheetName val="Title_Page15"/>
      <sheetName val="Date_driver13"/>
      <sheetName val="LOB_-_Application7"/>
      <sheetName val="d-safe_DELUXE3"/>
      <sheetName val="LUC-CAL"/>
      <sheetName val="Cinema Calc RC Mezzanine"/>
      <sheetName val="TESİSAT"/>
      <sheetName val="kapak"/>
      <sheetName val="Finansal tamamlanma Eğrisi"/>
      <sheetName val="REBAR PERCENTAGE"/>
      <sheetName val="DEĞİŞKENLER"/>
      <sheetName val="Analiz 2"/>
      <sheetName val="AUCHANKiris"/>
      <sheetName val="İmalat"/>
      <sheetName val="Basis"/>
      <sheetName val="AOP_Summary-118"/>
      <sheetName val="AOP_Summary-218"/>
      <sheetName val="AOP_P&amp;L18"/>
      <sheetName val="AOP_Sales_Growth18"/>
      <sheetName val="AOP_Sales_Bridge_(FY)18"/>
      <sheetName val="AOP_Op_Inc__Bridge_(FY)18"/>
      <sheetName val="AOP_Inc__Stmt18"/>
      <sheetName val="AOP_NI_Bridge_(FY)18"/>
      <sheetName val="AOP_FCF_18"/>
      <sheetName val="AOP_CAPEX18"/>
      <sheetName val="AOP_CAPEX_Detail18"/>
      <sheetName val="AOP_Cash_Conversion18"/>
      <sheetName val="AOP_Cash_Flow_Bridge_(FY)_18"/>
      <sheetName val="AOP_CWC18"/>
      <sheetName val="AOP_CWC-218"/>
      <sheetName val="AOP_Receivables18"/>
      <sheetName val="AOP_Inventory_18"/>
      <sheetName val="AOP_Trade_Payables18"/>
      <sheetName val="AOP_Avg__Inv_18"/>
      <sheetName val="AOP_ROI18"/>
      <sheetName val="AOP_Warranty18"/>
      <sheetName val="AOP_Quarterly_Key_Ind18"/>
      <sheetName val="AOP_SBU_SBE_Totals_18"/>
      <sheetName val="AOP_SBU_SBE_Totals-218"/>
      <sheetName val="AOP_SBE_Trends18"/>
      <sheetName val="AOP_SBE_ROI_Leaders18"/>
      <sheetName val="AOP_Headcount18"/>
      <sheetName val="AOP_R&amp;O_18"/>
      <sheetName val="Strategy_List_-5_Yr17"/>
      <sheetName val="Pulse_Summary16"/>
      <sheetName val="Raw_Data16"/>
      <sheetName val="LOB_Charts16"/>
      <sheetName val="Client_Aje16"/>
      <sheetName val="Control_Template16"/>
      <sheetName val="Cover_10232400014"/>
      <sheetName val="AOP_Templates_200117"/>
      <sheetName val="TTL_GAperDEPT14"/>
      <sheetName val="BK_Dump13"/>
      <sheetName val="GP_(COGS)_Load13"/>
      <sheetName val="Cover_Sheet18"/>
      <sheetName val="A_£18"/>
      <sheetName val="Title_Page16"/>
      <sheetName val="Date_driver14"/>
      <sheetName val="LOB_-_Application8"/>
      <sheetName val="d-safe_DELUXE4"/>
      <sheetName val="Cinema_Calc_RC_Mezzanine"/>
      <sheetName val="Finansal_tamamlanma_Eğrisi"/>
      <sheetName val="REBAR_PERCENTAGE"/>
      <sheetName val="Analiz_2"/>
      <sheetName val="Özet"/>
      <sheetName val="Data"/>
      <sheetName val="489"/>
      <sheetName val="491"/>
      <sheetName val="Teklif"/>
      <sheetName val="KUR"/>
      <sheetName val="TABLO-3"/>
      <sheetName val="Поток"/>
      <sheetName val="COST-TZ"/>
      <sheetName val="Лист2"/>
      <sheetName val="Ангара"/>
      <sheetName val="A_x005f_x0000__x005f_x0000_ P&amp;L"/>
      <sheetName val="Share Price 2002"/>
      <sheetName val="Sipoc Form Guide"/>
      <sheetName val="APAC"/>
      <sheetName val="Loadable members"/>
      <sheetName val="LISTS"/>
      <sheetName val="Reference Sheet"/>
      <sheetName val="Total"/>
      <sheetName val="drop down"/>
      <sheetName val="Metadata "/>
      <sheetName val="Ref"/>
      <sheetName val="Segment Fcst Acc Trend"/>
      <sheetName val="Sheet3"/>
      <sheetName val="Country Mapping NEW"/>
      <sheetName val="Lookups"/>
      <sheetName val="DataValidation"/>
      <sheetName val="Definitions,Validation &amp; xrefs"/>
      <sheetName val="Product type to GBE"/>
      <sheetName val="PIVOT"/>
      <sheetName val="669"/>
      <sheetName val="Sld 5-LOB Details"/>
      <sheetName val="Validation"/>
      <sheetName val="Loadable_members"/>
      <sheetName val="Lexic"/>
      <sheetName val="PROCESS EMEA"/>
      <sheetName val="List"/>
      <sheetName val="Reference_Sheet"/>
      <sheetName val="Metadata_"/>
      <sheetName val="Sld_5-LOB_Details"/>
      <sheetName val="drop_down"/>
      <sheetName val="Sipoc_Form_Guide"/>
      <sheetName val="PROCESS ENA"/>
      <sheetName val="Repositioning"/>
      <sheetName val="Actual"/>
      <sheetName val="source_ISC HOURS presentation"/>
      <sheetName val="Support"/>
      <sheetName val="1_Support"/>
      <sheetName val="DropDown"/>
      <sheetName val="Control Sheet"/>
      <sheetName val="OHS"/>
      <sheetName val="Loadable_members1"/>
      <sheetName val="Reference_Sheet1"/>
      <sheetName val="drop_down1"/>
      <sheetName val="Metadata_1"/>
      <sheetName val="Sipoc_Form_Guide1"/>
      <sheetName val="Segment_Fcst_Acc_Trend"/>
      <sheetName val="Country_Mapping_NEW"/>
      <sheetName val="Definitions,Validation_&amp;_xrefs"/>
      <sheetName val="Product_type_to_GBE"/>
      <sheetName val="Master"/>
      <sheetName val="APAC by Region"/>
      <sheetName val="ToDo OTC"/>
      <sheetName val="Trend"/>
      <sheetName val="Sld_5-LOB_Details1"/>
      <sheetName val="PROCESS_EMEA"/>
      <sheetName val="PROCESS_ENA"/>
      <sheetName val="Loadable_members2"/>
      <sheetName val="Reference_Sheet2"/>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Input Validation Tab"/>
      <sheetName val="Drop Down Validation"/>
      <sheetName val="ToDo_OTC"/>
      <sheetName val="Cost"/>
      <sheetName val="Tax Return Reconciliation"/>
      <sheetName val="CAQPL"/>
      <sheetName val="Sipoc_Form_Guide3"/>
      <sheetName val="Loadable_members3"/>
      <sheetName val="Reference_Sheet3"/>
      <sheetName val="drop_down3"/>
      <sheetName val="Metadata_3"/>
      <sheetName val="Segment_Fcst_Acc_Trend2"/>
      <sheetName val="Country_Mapping_NEW2"/>
      <sheetName val="Definitions,Validation_&amp;_xrefs2"/>
      <sheetName val="Product_type_to_GBE2"/>
      <sheetName val="Control_Sheet"/>
      <sheetName val="MATERIAUX"/>
      <sheetName val="AOP_Summary-119"/>
      <sheetName val="AOP_Summary-219"/>
      <sheetName val="AOP_P&amp;L19"/>
      <sheetName val="AOP_Sales_Growth19"/>
      <sheetName val="AOP_Sales_Bridge_(FY)19"/>
      <sheetName val="AOP_Op_Inc__Bridge_(FY)19"/>
      <sheetName val="AOP_Inc__Stmt19"/>
      <sheetName val="AOP_NI_Bridge_(FY)19"/>
      <sheetName val="AOP_FCF_19"/>
      <sheetName val="AOP_CAPEX19"/>
      <sheetName val="AOP_CAPEX_Detail19"/>
      <sheetName val="AOP_Cash_Conversion19"/>
      <sheetName val="AOP_Cash_Flow_Bridge_(FY)_19"/>
      <sheetName val="AOP_CWC19"/>
      <sheetName val="AOP_CWC-219"/>
      <sheetName val="AOP_Receivables19"/>
      <sheetName val="AOP_Inventory_19"/>
      <sheetName val="AOP_Trade_Payables19"/>
      <sheetName val="AOP_Avg__Inv_19"/>
      <sheetName val="AOP_ROI19"/>
      <sheetName val="AOP_Warranty19"/>
      <sheetName val="AOP_Quarterly_Key_Ind19"/>
      <sheetName val="AOP_SBU_SBE_Totals_19"/>
      <sheetName val="AOP_SBU_SBE_Totals-219"/>
      <sheetName val="AOP_SBE_Trends19"/>
      <sheetName val="AOP_SBE_ROI_Leaders19"/>
      <sheetName val="AOP_Headcount19"/>
      <sheetName val="AOP_R&amp;O_19"/>
      <sheetName val="Strategy_List_-5_Yr18"/>
      <sheetName val="Pulse_Summary17"/>
      <sheetName val="Raw_Data17"/>
      <sheetName val="LOB_Charts17"/>
      <sheetName val="Client_Aje17"/>
      <sheetName val="Control_Template17"/>
      <sheetName val="Cover_10232400015"/>
      <sheetName val="AOP_Templates_200118"/>
      <sheetName val="TTL_GAperDEPT15"/>
      <sheetName val="BK_Dump14"/>
      <sheetName val="GP_(COGS)_Load14"/>
      <sheetName val="Cover_Sheet19"/>
      <sheetName val="A_£19"/>
      <sheetName val="Title_Page17"/>
      <sheetName val="Date_driver15"/>
      <sheetName val="LOB_-_Application9"/>
      <sheetName val="d-safe_DELUXE5"/>
      <sheetName val="Cinema_Calc_RC_Mezzanine1"/>
      <sheetName val="Finansal_tamamlanma_Eğrisi1"/>
      <sheetName val="REBAR_PERCENTAGE1"/>
      <sheetName val="Analiz_21"/>
      <sheetName val="A_x005f_x0000__x005f_x0000__P&amp;L"/>
      <sheetName val="Teklif Bilgi Formu"/>
      <sheetName val="genel bilgiler"/>
      <sheetName val="OZET"/>
      <sheetName val="asansör-tr"/>
      <sheetName val="BUTCE KURLARI"/>
      <sheetName val="Katsayilar"/>
      <sheetName val=" n finansal eğri"/>
      <sheetName val="A_x005f_x005f_x005f_x0000__x005f_x005f_x005f_x0000_ P&amp;L"/>
      <sheetName val="fitoutconfcentre"/>
      <sheetName val="A?? P&amp;L"/>
      <sheetName val="5.6-KSANTRALLER"/>
      <sheetName val="analiz"/>
      <sheetName val="1.11.b"/>
      <sheetName val="Rapor"/>
      <sheetName val="A_x005f"/>
      <sheetName val="Cash2"/>
      <sheetName val="Z"/>
      <sheetName val="ANLZ"/>
      <sheetName val="TEI"/>
      <sheetName val="PROJE"/>
      <sheetName val=" mizan"/>
      <sheetName val="SRL Site Summary"/>
      <sheetName val="Alt Geçit-Menfez-2"/>
      <sheetName val="HAK"/>
      <sheetName val="METRAJ (10)"/>
      <sheetName val="METRAJ (2)"/>
      <sheetName val="METRAJ (3)"/>
      <sheetName val="METRAJ (4)"/>
      <sheetName val="METRAJ (5)"/>
      <sheetName val="METRAJ (6)"/>
      <sheetName val="METRAJ (7)"/>
      <sheetName val="METRAJ (8)"/>
      <sheetName val="METRAJ (9)"/>
      <sheetName val="İCMAL"/>
      <sheetName val="AOP_Summary-120"/>
      <sheetName val="AOP_Summary-220"/>
      <sheetName val="AOP_P&amp;L20"/>
      <sheetName val="AOP_Sales_Growth20"/>
      <sheetName val="AOP_Sales_Bridge_(FY)20"/>
      <sheetName val="AOP_Op_Inc__Bridge_(FY)20"/>
      <sheetName val="AOP_Inc__Stmt20"/>
      <sheetName val="AOP_NI_Bridge_(FY)20"/>
      <sheetName val="AOP_FCF_20"/>
      <sheetName val="AOP_CAPEX20"/>
      <sheetName val="AOP_CAPEX_Detail20"/>
      <sheetName val="AOP_Cash_Conversion20"/>
      <sheetName val="AOP_Cash_Flow_Bridge_(FY)_20"/>
      <sheetName val="AOP_CWC20"/>
      <sheetName val="AOP_CWC-220"/>
      <sheetName val="AOP_Receivables20"/>
      <sheetName val="AOP_Inventory_20"/>
      <sheetName val="AOP_Trade_Payables20"/>
      <sheetName val="AOP_Avg__Inv_20"/>
      <sheetName val="AOP_ROI20"/>
      <sheetName val="AOP_Warranty20"/>
      <sheetName val="AOP_Quarterly_Key_Ind20"/>
      <sheetName val="AOP_SBU_SBE_Totals_20"/>
      <sheetName val="AOP_SBU_SBE_Totals-220"/>
      <sheetName val="AOP_SBE_Trends20"/>
      <sheetName val="AOP_SBE_ROI_Leaders20"/>
      <sheetName val="AOP_Headcount20"/>
      <sheetName val="AOP_R&amp;O_20"/>
      <sheetName val="Strategy_List_-5_Yr19"/>
      <sheetName val="Pulse_Summary18"/>
      <sheetName val="Raw_Data18"/>
      <sheetName val="LOB_Charts18"/>
      <sheetName val="Client_Aje18"/>
      <sheetName val="Control_Template18"/>
      <sheetName val="Cover_10232400016"/>
      <sheetName val="AOP_Templates_200119"/>
      <sheetName val="TTL_GAperDEPT16"/>
      <sheetName val="BK_Dump15"/>
      <sheetName val="GP_(COGS)_Load15"/>
      <sheetName val="Cover_Sheet20"/>
      <sheetName val="A_£20"/>
      <sheetName val="Title_Page18"/>
      <sheetName val="Date_driver16"/>
      <sheetName val="LOB_-_Application10"/>
      <sheetName val="d-safe_DELUXE6"/>
      <sheetName val="Cinema_Calc_RC_Mezzanine2"/>
      <sheetName val="Finansal_tamamlanma_Eğrisi2"/>
      <sheetName val="REBAR_PERCENTAGE2"/>
      <sheetName val="Analiz_22"/>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row r="2">
          <cell r="A2" t="str">
            <v>Category:</v>
          </cell>
        </row>
      </sheetData>
      <sheetData sheetId="190" refreshError="1"/>
      <sheetData sheetId="191" refreshError="1"/>
      <sheetData sheetId="192" refreshError="1"/>
      <sheetData sheetId="193"/>
      <sheetData sheetId="194"/>
      <sheetData sheetId="195" refreshError="1"/>
      <sheetData sheetId="196" refreshError="1"/>
      <sheetData sheetId="197" refreshError="1"/>
      <sheetData sheetId="198" refreshError="1"/>
      <sheetData sheetId="199" refreshError="1"/>
      <sheetData sheetId="200" refreshError="1"/>
      <sheetData sheetId="201">
        <row r="2">
          <cell r="A2" t="str">
            <v>Category:</v>
          </cell>
        </row>
      </sheetData>
      <sheetData sheetId="202">
        <row r="2">
          <cell r="A2" t="str">
            <v>Category:</v>
          </cell>
        </row>
      </sheetData>
      <sheetData sheetId="203">
        <row r="2">
          <cell r="A2" t="str">
            <v>Category:</v>
          </cell>
        </row>
      </sheetData>
      <sheetData sheetId="204">
        <row r="2">
          <cell r="A2" t="str">
            <v>Category:</v>
          </cell>
        </row>
      </sheetData>
      <sheetData sheetId="205">
        <row r="2">
          <cell r="A2" t="str">
            <v>Category:</v>
          </cell>
        </row>
      </sheetData>
      <sheetData sheetId="206" refreshError="1"/>
      <sheetData sheetId="207" refreshError="1"/>
      <sheetData sheetId="208"/>
      <sheetData sheetId="209">
        <row r="2">
          <cell r="A2" t="str">
            <v>Category:</v>
          </cell>
        </row>
      </sheetData>
      <sheetData sheetId="210">
        <row r="2">
          <cell r="A2" t="str">
            <v>Category:</v>
          </cell>
        </row>
      </sheetData>
      <sheetData sheetId="211">
        <row r="2">
          <cell r="A2" t="str">
            <v>Category:</v>
          </cell>
        </row>
      </sheetData>
      <sheetData sheetId="212">
        <row r="2">
          <cell r="A2" t="str">
            <v>Category:</v>
          </cell>
        </row>
      </sheetData>
      <sheetData sheetId="213">
        <row r="2">
          <cell r="A2" t="str">
            <v>Category:</v>
          </cell>
        </row>
      </sheetData>
      <sheetData sheetId="214">
        <row r="2">
          <cell r="A2" t="str">
            <v>Category:</v>
          </cell>
        </row>
      </sheetData>
      <sheetData sheetId="215">
        <row r="2">
          <cell r="A2" t="str">
            <v>Category:</v>
          </cell>
        </row>
      </sheetData>
      <sheetData sheetId="216">
        <row r="2">
          <cell r="A2" t="str">
            <v>Category:</v>
          </cell>
        </row>
      </sheetData>
      <sheetData sheetId="217">
        <row r="2">
          <cell r="A2" t="str">
            <v>Category:</v>
          </cell>
        </row>
      </sheetData>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sheetData sheetId="228"/>
      <sheetData sheetId="229"/>
      <sheetData sheetId="230"/>
      <sheetData sheetId="231"/>
      <sheetData sheetId="232"/>
      <sheetData sheetId="233">
        <row r="2">
          <cell r="A2" t="str">
            <v>Category:</v>
          </cell>
        </row>
      </sheetData>
      <sheetData sheetId="234">
        <row r="2">
          <cell r="A2" t="str">
            <v>Category:</v>
          </cell>
        </row>
      </sheetData>
      <sheetData sheetId="235">
        <row r="2">
          <cell r="A2" t="str">
            <v>Category:</v>
          </cell>
        </row>
      </sheetData>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sheetData sheetId="251">
        <row r="2">
          <cell r="A2" t="str">
            <v>Category:</v>
          </cell>
        </row>
      </sheetData>
      <sheetData sheetId="252"/>
      <sheetData sheetId="253"/>
      <sheetData sheetId="254"/>
      <sheetData sheetId="255">
        <row r="2">
          <cell r="A2" t="str">
            <v>Category:</v>
          </cell>
        </row>
      </sheetData>
      <sheetData sheetId="256">
        <row r="2">
          <cell r="A2" t="str">
            <v>Category:</v>
          </cell>
        </row>
      </sheetData>
      <sheetData sheetId="257">
        <row r="2">
          <cell r="A2" t="str">
            <v>Category:</v>
          </cell>
        </row>
      </sheetData>
      <sheetData sheetId="258">
        <row r="2">
          <cell r="A2" t="str">
            <v>Category:</v>
          </cell>
        </row>
      </sheetData>
      <sheetData sheetId="259">
        <row r="2">
          <cell r="A2" t="str">
            <v>Category:</v>
          </cell>
        </row>
      </sheetData>
      <sheetData sheetId="260"/>
      <sheetData sheetId="261"/>
      <sheetData sheetId="262">
        <row r="2">
          <cell r="A2" t="str">
            <v>Category:</v>
          </cell>
        </row>
      </sheetData>
      <sheetData sheetId="263">
        <row r="2">
          <cell r="A2" t="str">
            <v>Category:</v>
          </cell>
        </row>
      </sheetData>
      <sheetData sheetId="264">
        <row r="2">
          <cell r="A2" t="str">
            <v>Category:</v>
          </cell>
        </row>
      </sheetData>
      <sheetData sheetId="265"/>
      <sheetData sheetId="266"/>
      <sheetData sheetId="267"/>
      <sheetData sheetId="268"/>
      <sheetData sheetId="269"/>
      <sheetData sheetId="270">
        <row r="2">
          <cell r="A2" t="str">
            <v>Category:</v>
          </cell>
        </row>
      </sheetData>
      <sheetData sheetId="271">
        <row r="2">
          <cell r="A2" t="str">
            <v>Category:</v>
          </cell>
        </row>
      </sheetData>
      <sheetData sheetId="272">
        <row r="2">
          <cell r="A2" t="str">
            <v>Category:</v>
          </cell>
        </row>
      </sheetData>
      <sheetData sheetId="273">
        <row r="2">
          <cell r="A2" t="str">
            <v>Category:</v>
          </cell>
        </row>
      </sheetData>
      <sheetData sheetId="274"/>
      <sheetData sheetId="275"/>
      <sheetData sheetId="276">
        <row r="2">
          <cell r="A2" t="str">
            <v>Category:</v>
          </cell>
        </row>
      </sheetData>
      <sheetData sheetId="277">
        <row r="2">
          <cell r="A2" t="str">
            <v>Category:</v>
          </cell>
        </row>
      </sheetData>
      <sheetData sheetId="278"/>
      <sheetData sheetId="279"/>
      <sheetData sheetId="280"/>
      <sheetData sheetId="281"/>
      <sheetData sheetId="282">
        <row r="2">
          <cell r="A2" t="str">
            <v>Category:</v>
          </cell>
        </row>
      </sheetData>
      <sheetData sheetId="283">
        <row r="2">
          <cell r="A2" t="str">
            <v>Category:</v>
          </cell>
        </row>
      </sheetData>
      <sheetData sheetId="284">
        <row r="2">
          <cell r="A2" t="str">
            <v>Category:</v>
          </cell>
        </row>
      </sheetData>
      <sheetData sheetId="285">
        <row r="2">
          <cell r="A2" t="str">
            <v>Category:</v>
          </cell>
        </row>
      </sheetData>
      <sheetData sheetId="286"/>
      <sheetData sheetId="287"/>
      <sheetData sheetId="288"/>
      <sheetData sheetId="289"/>
      <sheetData sheetId="290"/>
      <sheetData sheetId="291"/>
      <sheetData sheetId="292"/>
      <sheetData sheetId="293"/>
      <sheetData sheetId="294"/>
      <sheetData sheetId="295"/>
      <sheetData sheetId="296"/>
      <sheetData sheetId="297">
        <row r="2">
          <cell r="A2" t="str">
            <v>Category:</v>
          </cell>
        </row>
      </sheetData>
      <sheetData sheetId="298"/>
      <sheetData sheetId="299"/>
      <sheetData sheetId="300">
        <row r="2">
          <cell r="A2" t="str">
            <v>Category:</v>
          </cell>
        </row>
      </sheetData>
      <sheetData sheetId="301">
        <row r="2">
          <cell r="A2" t="str">
            <v>Category:</v>
          </cell>
        </row>
      </sheetData>
      <sheetData sheetId="302">
        <row r="2">
          <cell r="A2" t="str">
            <v>Category:</v>
          </cell>
        </row>
      </sheetData>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efreshError="1"/>
      <sheetData sheetId="343">
        <row r="2">
          <cell r="A2" t="str">
            <v>Category:</v>
          </cell>
        </row>
      </sheetData>
      <sheetData sheetId="344">
        <row r="2">
          <cell r="A2" t="str">
            <v>Category:</v>
          </cell>
        </row>
      </sheetData>
      <sheetData sheetId="345">
        <row r="2">
          <cell r="A2" t="str">
            <v>Category:</v>
          </cell>
        </row>
      </sheetData>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ow r="2">
          <cell r="A2" t="str">
            <v>Category:</v>
          </cell>
        </row>
      </sheetData>
      <sheetData sheetId="385"/>
      <sheetData sheetId="386"/>
      <sheetData sheetId="387">
        <row r="2">
          <cell r="A2" t="str">
            <v>Category:</v>
          </cell>
        </row>
      </sheetData>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2">
          <cell r="A2" t="str">
            <v>Category:</v>
          </cell>
        </row>
      </sheetData>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sheetData sheetId="474">
        <row r="2">
          <cell r="A2" t="str">
            <v>Category:</v>
          </cell>
        </row>
      </sheetData>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row r="2">
          <cell r="A2" t="str">
            <v>Category:</v>
          </cell>
        </row>
      </sheetData>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ow r="2">
          <cell r="A2" t="str">
            <v>Category:</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row r="2">
          <cell r="A2" t="str">
            <v>Category:</v>
          </cell>
        </row>
      </sheetData>
      <sheetData sheetId="607">
        <row r="2">
          <cell r="A2" t="str">
            <v>Category:</v>
          </cell>
        </row>
      </sheetData>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refreshError="1"/>
      <sheetData sheetId="650" refreshError="1"/>
      <sheetData sheetId="651"/>
      <sheetData sheetId="652">
        <row r="2">
          <cell r="A2" t="str">
            <v>Category:</v>
          </cell>
        </row>
      </sheetData>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row r="2">
          <cell r="A2" t="str">
            <v>Category:</v>
          </cell>
        </row>
      </sheetData>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ow r="2">
          <cell r="A2" t="str">
            <v>Category:</v>
          </cell>
        </row>
      </sheetData>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refreshError="1"/>
      <sheetData sheetId="787"/>
      <sheetData sheetId="788">
        <row r="2">
          <cell r="A2" t="str">
            <v>Category:</v>
          </cell>
        </row>
      </sheetData>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sheetData sheetId="844">
        <row r="2">
          <cell r="A2" t="str">
            <v>Category:</v>
          </cell>
        </row>
      </sheetData>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row r="2">
          <cell r="A2" t="str">
            <v>Category:</v>
          </cell>
        </row>
      </sheetData>
      <sheetData sheetId="931"/>
      <sheetData sheetId="932">
        <row r="2">
          <cell r="A2" t="str">
            <v>Category:</v>
          </cell>
        </row>
      </sheetData>
      <sheetData sheetId="933"/>
      <sheetData sheetId="934" refreshError="1"/>
      <sheetData sheetId="935" refreshError="1"/>
      <sheetData sheetId="936"/>
      <sheetData sheetId="937" refreshError="1"/>
      <sheetData sheetId="938" refreshError="1"/>
      <sheetData sheetId="939" refreshError="1"/>
      <sheetData sheetId="940" refreshError="1"/>
      <sheetData sheetId="94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ow r="2">
          <cell r="A2">
            <v>0</v>
          </cell>
        </row>
      </sheetData>
      <sheetData sheetId="955" refreshError="1"/>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refreshError="1"/>
      <sheetData sheetId="972" refreshError="1"/>
      <sheetData sheetId="973"/>
      <sheetData sheetId="974" refreshError="1"/>
      <sheetData sheetId="975" refreshError="1"/>
      <sheetData sheetId="976" refreshError="1"/>
      <sheetData sheetId="977"/>
      <sheetData sheetId="978"/>
      <sheetData sheetId="979"/>
      <sheetData sheetId="980"/>
      <sheetData sheetId="981"/>
      <sheetData sheetId="982"/>
      <sheetData sheetId="983"/>
      <sheetData sheetId="984"/>
      <sheetData sheetId="985"/>
      <sheetData sheetId="986"/>
      <sheetData sheetId="987" refreshError="1"/>
      <sheetData sheetId="988"/>
      <sheetData sheetId="989">
        <row r="2">
          <cell r="A2" t="str">
            <v>Category:</v>
          </cell>
        </row>
      </sheetData>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refreshError="1"/>
      <sheetData sheetId="1042"/>
      <sheetData sheetId="1043"/>
      <sheetData sheetId="1044"/>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Per Tower"/>
      <sheetName val="Data Graph"/>
      <sheetName val="Summary"/>
      <sheetName val="A39L810"/>
      <sheetName val="AOP Summary-2"/>
      <sheetName val="Sheet1"/>
      <sheetName val="WW"/>
      <sheetName val="r_d"/>
      <sheetName val="g_a"/>
      <sheetName val="Drivers"/>
      <sheetName val="Copper Cume. Variance - Mineman"/>
      <sheetName val="Std Cost"/>
      <sheetName val="SCB 1 - Current"/>
      <sheetName val="SCB 2 - Current"/>
      <sheetName val="Support"/>
      <sheetName val="Net_Inc"/>
      <sheetName val="AOP_Summary-2"/>
      <sheetName val="MUCFlughafen"/>
      <sheetName val="Trial"/>
      <sheetName val="12 IDL"/>
      <sheetName val="13 FOH"/>
      <sheetName val="확정실적"/>
      <sheetName val="Auxiliary"/>
      <sheetName val="Strategy List -5 Yr"/>
      <sheetName val="ExpDetail-Phasing"/>
      <sheetName val="LOB"/>
      <sheetName val="FORMAT"/>
      <sheetName val="회사제시"/>
      <sheetName val="PLBYLN"/>
      <sheetName val="Net_Inc1"/>
      <sheetName val="AOP_Summary-21"/>
      <sheetName val="Per_Tower"/>
      <sheetName val="Data_Graph"/>
      <sheetName val="Copper_Cume__Variance_-_Mineman"/>
      <sheetName val="Std_Cost"/>
      <sheetName val="SCB_1_-_Current"/>
      <sheetName val="SCB_2_-_Current"/>
      <sheetName val="12_IDL"/>
      <sheetName val="13_FOH"/>
      <sheetName val="Strategy_List_-5_Yr"/>
    </sheetNames>
    <sheetDataSet>
      <sheetData sheetId="0" refreshError="1"/>
      <sheetData sheetId="1" refreshError="1"/>
      <sheetData sheetId="2">
        <row r="16">
          <cell r="D16" t="str">
            <v>CATEGORY:</v>
          </cell>
        </row>
      </sheetData>
      <sheetData sheetId="3">
        <row r="16">
          <cell r="D16" t="str">
            <v>CATEGORY:</v>
          </cell>
        </row>
      </sheetData>
      <sheetData sheetId="4">
        <row r="16">
          <cell r="D16" t="str">
            <v>CATEGORY:</v>
          </cell>
        </row>
      </sheetData>
      <sheetData sheetId="5">
        <row r="16">
          <cell r="D16" t="str">
            <v>CATEGORY:</v>
          </cell>
        </row>
      </sheetData>
      <sheetData sheetId="6">
        <row r="16">
          <cell r="D16" t="str">
            <v>CATEGORY:</v>
          </cell>
        </row>
      </sheetData>
      <sheetData sheetId="7">
        <row r="16">
          <cell r="D16" t="str">
            <v>CATEGORY:</v>
          </cell>
        </row>
      </sheetData>
      <sheetData sheetId="8">
        <row r="16">
          <cell r="D16" t="str">
            <v>CATEGORY:</v>
          </cell>
        </row>
      </sheetData>
      <sheetData sheetId="9">
        <row r="16">
          <cell r="D16" t="str">
            <v>CATEGORY:</v>
          </cell>
        </row>
      </sheetData>
      <sheetData sheetId="10">
        <row r="18">
          <cell r="Y18" t="str">
            <v>6000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6">
          <cell r="D16" t="str">
            <v>CATEGORY:</v>
          </cell>
        </row>
      </sheetData>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Control Template"/>
      <sheetName val="F801"/>
      <sheetName val="CommSpare"/>
      <sheetName val="MUCFlughafen"/>
      <sheetName val="Sheet1"/>
      <sheetName val="Strategy List -5 Yr"/>
      <sheetName val="Pulse_Summary"/>
      <sheetName val="AOP Templates 2001"/>
      <sheetName val="A"/>
      <sheetName val="TTL GAperDEPT"/>
      <sheetName val="Results"/>
      <sheetName val="People"/>
      <sheetName val="_Parameter"/>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Summary"/>
      <sheetName val="BK Dump"/>
      <sheetName val="GP (COGS) Load"/>
      <sheetName val="10JV_TIP"/>
      <sheetName val="Control_Template"/>
      <sheetName val="AOP_Templates_2001"/>
      <sheetName val="Cover_102324000"/>
      <sheetName val="Strategy_List_-5_Yr"/>
      <sheetName val="TTL_GAperDEPT"/>
      <sheetName val="LISTS"/>
      <sheetName val="drop down"/>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Metadata "/>
      <sheetName val="669"/>
      <sheetName val="Sld 5-LOB Details"/>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PIVOT"/>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Pulse_Summary2"/>
      <sheetName val="LOB_Charts2"/>
      <sheetName val="Raw_Data2"/>
      <sheetName val="Control_Template2"/>
      <sheetName val="Client_Aje2"/>
      <sheetName val="Cover_1023240001"/>
      <sheetName val="Strategy_List_-5_Yr3"/>
      <sheetName val="AOP_Templates_20014"/>
      <sheetName val="TTL_GAperDEPT1"/>
      <sheetName val="BK_Dump"/>
      <sheetName val="GP_(COGS)_Load"/>
      <sheetName val="Loadable_members"/>
      <sheetName val="Cover_Sheet5"/>
      <sheetName val="A_£5"/>
      <sheetName val="Title_Page3"/>
      <sheetName val="Date_driver1"/>
      <sheetName val="Reference_Sheet"/>
      <sheetName val="drop_down"/>
      <sheetName val="Metadata_"/>
      <sheetName val="Sld_5-LOB_Detail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ow r="2">
          <cell r="A2" t="str">
            <v>Category:</v>
          </cell>
        </row>
      </sheetData>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row r="2">
          <cell r="A2" t="str">
            <v>Category:</v>
          </cell>
        </row>
      </sheetData>
      <sheetData sheetId="184">
        <row r="2">
          <cell r="A2" t="str">
            <v>Category:</v>
          </cell>
        </row>
      </sheetData>
      <sheetData sheetId="185"/>
      <sheetData sheetId="186"/>
      <sheetData sheetId="187">
        <row r="2">
          <cell r="A2" t="str">
            <v>Category:</v>
          </cell>
        </row>
      </sheetData>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ow r="2">
          <cell r="A2" t="str">
            <v>Category:</v>
          </cell>
        </row>
      </sheetData>
      <sheetData sheetId="218"/>
      <sheetData sheetId="219"/>
      <sheetData sheetId="220"/>
      <sheetData sheetId="221"/>
      <sheetData sheetId="222">
        <row r="2">
          <cell r="A2" t="str">
            <v>Category:</v>
          </cell>
        </row>
      </sheetData>
      <sheetData sheetId="223">
        <row r="2">
          <cell r="A2" t="str">
            <v>Category:</v>
          </cell>
        </row>
      </sheetData>
      <sheetData sheetId="224"/>
      <sheetData sheetId="225"/>
      <sheetData sheetId="226">
        <row r="2">
          <cell r="A2" t="str">
            <v>Category:</v>
          </cell>
        </row>
      </sheetData>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sheetData sheetId="262">
        <row r="2">
          <cell r="A2" t="str">
            <v>Category:</v>
          </cell>
        </row>
      </sheetData>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Section Break"/>
      <sheetName val="AOP SBU Trends"/>
      <sheetName val="Controls"/>
      <sheetName val="Control Actions"/>
      <sheetName val="Business Mix"/>
      <sheetName val="Market Share"/>
      <sheetName val="AOP Summary-1"/>
      <sheetName val="AOP Summary-2"/>
      <sheetName val="AOP P&amp;L"/>
      <sheetName val="AOP Sales Growth"/>
      <sheetName val="NI Bridge"/>
      <sheetName val="Costs"/>
      <sheetName val="Repositioning"/>
      <sheetName val="Supply  Management"/>
      <sheetName val="Six Sigma Summary"/>
      <sheetName val="IT Financial Profile"/>
      <sheetName val="Appl Initiatives"/>
      <sheetName val="Digitization Fin Summ"/>
      <sheetName val="AOP R&amp;D Detail"/>
      <sheetName val="AOP Cash Conversion"/>
      <sheetName val="CF Bridge"/>
      <sheetName val="AOP CWC-2"/>
      <sheetName val="AOP Receivables"/>
      <sheetName val="AOP Inventory "/>
      <sheetName val="AOP Trade Payables"/>
      <sheetName val="AOP CAPEX"/>
      <sheetName val="AOP Quarterly Key Ind"/>
      <sheetName val="AOP R&amp;O "/>
      <sheetName val="Contingencies"/>
      <sheetName val="Learning"/>
      <sheetName val="AOP SBE Trends"/>
      <sheetName val="AOP SBU SBE Totals "/>
      <sheetName val="AOP SBU SBE Totals-2"/>
      <sheetName val="BackUp"/>
      <sheetName val="AOP Inc. Stmt"/>
      <sheetName val="AOP FCF "/>
      <sheetName val="AOP CAPEX Detail"/>
      <sheetName val="AOP Avg. Inv."/>
      <sheetName val="AOP ROI"/>
      <sheetName val="AOP SBE ROI Leakers"/>
      <sheetName val="AOP Headcount"/>
      <sheetName val="Sheet1"/>
      <sheetName val="Quality"/>
      <sheetName val="ECC  QTD"/>
      <sheetName val="Final Templates"/>
      <sheetName val="People and Overhead"/>
      <sheetName val="Driver Info"/>
      <sheetName val="LOB"/>
      <sheetName val="Section_Break"/>
      <sheetName val="AOP_SBU_Trends"/>
      <sheetName val="Control_Actions"/>
      <sheetName val="Business_Mix"/>
      <sheetName val="Market_Share"/>
      <sheetName val="AOP_Summary-1"/>
      <sheetName val="AOP_Summary-2"/>
      <sheetName val="AOP_P&amp;L"/>
      <sheetName val="AOP_Sales_Growth"/>
      <sheetName val="NI_Bridge"/>
      <sheetName val="Supply__Management"/>
      <sheetName val="Six_Sigma_Summary"/>
      <sheetName val="IT_Financial_Profile"/>
      <sheetName val="Appl_Initiatives"/>
      <sheetName val="Digitization_Fin_Summ"/>
      <sheetName val="AOP_R&amp;D_Detail"/>
      <sheetName val="AOP_Cash_Conversion"/>
      <sheetName val="CF_Bridge"/>
      <sheetName val="AOP_CWC-2"/>
      <sheetName val="AOP_Receivables"/>
      <sheetName val="AOP_Inventory_"/>
      <sheetName val="AOP_Trade_Payables"/>
      <sheetName val="AOP_CAPEX"/>
      <sheetName val="AOP_Quarterly_Key_Ind"/>
      <sheetName val="AOP_R&amp;O_"/>
      <sheetName val="AOP_SBE_Trends"/>
      <sheetName val="AOP_SBU_SBE_Totals_"/>
      <sheetName val="AOP_SBU_SBE_Totals-2"/>
      <sheetName val="AOP_Inc__Stmt"/>
      <sheetName val="AOP_FCF_"/>
      <sheetName val="AOP_CAPEX_Detail"/>
      <sheetName val="AOP_Avg__Inv_"/>
      <sheetName val="AOP_ROI"/>
      <sheetName val="AOP_SBE_ROI_Leakers"/>
      <sheetName val="AOP_Headcount"/>
      <sheetName val="Section_Break1"/>
      <sheetName val="AOP_SBU_Trends1"/>
      <sheetName val="Control_Actions1"/>
      <sheetName val="Business_Mix1"/>
      <sheetName val="Market_Share1"/>
      <sheetName val="AOP_Summary-11"/>
      <sheetName val="AOP_Summary-21"/>
      <sheetName val="AOP_P&amp;L1"/>
      <sheetName val="AOP_Sales_Growth1"/>
      <sheetName val="NI_Bridge1"/>
      <sheetName val="Supply__Management1"/>
      <sheetName val="Six_Sigma_Summary1"/>
      <sheetName val="IT_Financial_Profile1"/>
      <sheetName val="Appl_Initiatives1"/>
      <sheetName val="Digitization_Fin_Summ1"/>
      <sheetName val="AOP_R&amp;D_Detail1"/>
      <sheetName val="AOP_Cash_Conversion1"/>
      <sheetName val="CF_Bridge1"/>
      <sheetName val="AOP_CWC-21"/>
      <sheetName val="AOP_Receivables1"/>
      <sheetName val="AOP_Inventory_1"/>
      <sheetName val="AOP_Trade_Payables1"/>
      <sheetName val="AOP_CAPEX1"/>
      <sheetName val="AOP_Quarterly_Key_Ind1"/>
      <sheetName val="AOP_R&amp;O_1"/>
      <sheetName val="AOP_SBE_Trends1"/>
      <sheetName val="AOP_SBU_SBE_Totals_1"/>
      <sheetName val="AOP_SBU_SBE_Totals-21"/>
      <sheetName val="AOP_Inc__Stmt1"/>
      <sheetName val="AOP_FCF_1"/>
      <sheetName val="AOP_CAPEX_Detail1"/>
      <sheetName val="AOP_Avg__Inv_1"/>
      <sheetName val="AOP_ROI1"/>
      <sheetName val="AOP_SBE_ROI_Leakers1"/>
      <sheetName val="AOP_Headcount1"/>
      <sheetName val="ECC__QTD"/>
      <sheetName val="Final_Templates"/>
      <sheetName val="People_and_Overhead"/>
      <sheetName val="Driver_Info"/>
      <sheetName val="Section_Break2"/>
      <sheetName val="AOP_SBU_Trends2"/>
      <sheetName val="Control_Actions2"/>
      <sheetName val="Business_Mix2"/>
      <sheetName val="Market_Share2"/>
      <sheetName val="AOP_Summary-12"/>
      <sheetName val="AOP_Summary-22"/>
      <sheetName val="AOP_P&amp;L2"/>
      <sheetName val="AOP_Sales_Growth2"/>
      <sheetName val="NI_Bridge2"/>
      <sheetName val="Supply__Management2"/>
      <sheetName val="Six_Sigma_Summary2"/>
      <sheetName val="IT_Financial_Profile2"/>
      <sheetName val="Appl_Initiatives2"/>
      <sheetName val="Digitization_Fin_Summ2"/>
      <sheetName val="AOP_R&amp;D_Detail2"/>
      <sheetName val="AOP_Cash_Conversion2"/>
      <sheetName val="CF_Bridge2"/>
      <sheetName val="AOP_CWC-22"/>
      <sheetName val="AOP_Receivables2"/>
      <sheetName val="AOP_Inventory_2"/>
      <sheetName val="AOP_Trade_Payables2"/>
      <sheetName val="AOP_CAPEX2"/>
      <sheetName val="AOP_Quarterly_Key_Ind2"/>
      <sheetName val="AOP_R&amp;O_2"/>
      <sheetName val="AOP_SBE_Trends2"/>
      <sheetName val="AOP_SBU_SBE_Totals_2"/>
      <sheetName val="AOP_SBU_SBE_Totals-22"/>
      <sheetName val="AOP_Inc__Stmt2"/>
      <sheetName val="AOP_FCF_2"/>
      <sheetName val="AOP_CAPEX_Detail2"/>
      <sheetName val="AOP_Avg__Inv_2"/>
      <sheetName val="AOP_ROI2"/>
      <sheetName val="AOP_SBE_ROI_Leakers2"/>
      <sheetName val="AOP_Headcount2"/>
      <sheetName val="ECC__QTD1"/>
      <sheetName val="Final_Templates1"/>
      <sheetName val="People_and_Overhead1"/>
      <sheetName val="Driver_Info1"/>
      <sheetName val="Section_Break3"/>
      <sheetName val="AOP_SBU_Trends3"/>
      <sheetName val="Control_Actions3"/>
      <sheetName val="Business_Mix3"/>
      <sheetName val="Market_Share3"/>
      <sheetName val="AOP_Summary-13"/>
      <sheetName val="AOP_Summary-23"/>
      <sheetName val="AOP_P&amp;L3"/>
      <sheetName val="AOP_Sales_Growth3"/>
      <sheetName val="NI_Bridge3"/>
      <sheetName val="Supply__Management3"/>
      <sheetName val="Six_Sigma_Summary3"/>
      <sheetName val="IT_Financial_Profile3"/>
      <sheetName val="Appl_Initiatives3"/>
      <sheetName val="Digitization_Fin_Summ3"/>
      <sheetName val="AOP_R&amp;D_Detail3"/>
      <sheetName val="AOP_Cash_Conversion3"/>
      <sheetName val="CF_Bridge3"/>
      <sheetName val="AOP_CWC-23"/>
      <sheetName val="AOP_Receivables3"/>
      <sheetName val="AOP_Inventory_3"/>
      <sheetName val="AOP_Trade_Payables3"/>
      <sheetName val="AOP_CAPEX3"/>
      <sheetName val="AOP_Quarterly_Key_Ind3"/>
      <sheetName val="AOP_R&amp;O_3"/>
      <sheetName val="AOP_SBE_Trends3"/>
      <sheetName val="AOP_SBU_SBE_Totals_3"/>
      <sheetName val="AOP_SBU_SBE_Totals-23"/>
      <sheetName val="AOP_Inc__Stmt3"/>
      <sheetName val="AOP_FCF_3"/>
      <sheetName val="AOP_CAPEX_Detail3"/>
      <sheetName val="AOP_Avg__Inv_3"/>
      <sheetName val="AOP_ROI3"/>
      <sheetName val="AOP_SBE_ROI_Leakers3"/>
      <sheetName val="AOP_Headcount3"/>
      <sheetName val="ECC__QTD2"/>
      <sheetName val="Final_Templates2"/>
      <sheetName val="People_and_Overhead2"/>
      <sheetName val="Driver_Info2"/>
      <sheetName val="Section_Break4"/>
      <sheetName val="AOP_SBU_Trends4"/>
      <sheetName val="Control_Actions4"/>
      <sheetName val="Business_Mix4"/>
      <sheetName val="Market_Share4"/>
      <sheetName val="AOP_Summary-14"/>
      <sheetName val="AOP_Summary-24"/>
      <sheetName val="AOP_P&amp;L4"/>
      <sheetName val="AOP_Sales_Growth4"/>
      <sheetName val="NI_Bridge4"/>
      <sheetName val="Supply__Management4"/>
      <sheetName val="Six_Sigma_Summary4"/>
      <sheetName val="IT_Financial_Profile4"/>
      <sheetName val="Appl_Initiatives4"/>
      <sheetName val="Digitization_Fin_Summ4"/>
      <sheetName val="AOP_R&amp;D_Detail4"/>
      <sheetName val="AOP_Cash_Conversion4"/>
      <sheetName val="CF_Bridge4"/>
      <sheetName val="AOP_CWC-24"/>
      <sheetName val="AOP_Receivables4"/>
      <sheetName val="AOP_Inventory_4"/>
      <sheetName val="AOP_Trade_Payables4"/>
      <sheetName val="AOP_CAPEX4"/>
      <sheetName val="AOP_Quarterly_Key_Ind4"/>
      <sheetName val="AOP_R&amp;O_4"/>
      <sheetName val="AOP_SBE_Trends4"/>
      <sheetName val="AOP_SBU_SBE_Totals_4"/>
      <sheetName val="AOP_SBU_SBE_Totals-24"/>
      <sheetName val="AOP_Inc__Stmt4"/>
      <sheetName val="AOP_FCF_4"/>
      <sheetName val="AOP_CAPEX_Detail4"/>
      <sheetName val="AOP_Avg__Inv_4"/>
      <sheetName val="AOP_ROI4"/>
      <sheetName val="AOP_SBE_ROI_Leakers4"/>
      <sheetName val="AOP_Headcount4"/>
      <sheetName val="ECC__QTD3"/>
      <sheetName val="Final_Templates3"/>
      <sheetName val="People_and_Overhead3"/>
      <sheetName val="Driver_Info3"/>
      <sheetName val="data_Page1_1_1"/>
      <sheetName val="data_Page1_1_2"/>
      <sheetName val="data_Page1_1_3"/>
      <sheetName val="data_Page1_1_4"/>
      <sheetName val="data_Page1_1_5"/>
      <sheetName val="data_Page1_1_6"/>
      <sheetName val="data_Page1_1_7"/>
      <sheetName val="data_Page1_1_8"/>
      <sheetName val="data_Page1_1_9"/>
      <sheetName val="data_Page1_1_10"/>
      <sheetName val="Section_Break6"/>
      <sheetName val="AOP_SBU_Trends6"/>
      <sheetName val="Control_Actions6"/>
      <sheetName val="Business_Mix6"/>
      <sheetName val="Market_Share6"/>
      <sheetName val="AOP_Summary-16"/>
      <sheetName val="AOP_Summary-26"/>
      <sheetName val="AOP_P&amp;L6"/>
      <sheetName val="AOP_Sales_Growth6"/>
      <sheetName val="NI_Bridge6"/>
      <sheetName val="Supply__Management6"/>
      <sheetName val="Six_Sigma_Summary6"/>
      <sheetName val="IT_Financial_Profile6"/>
      <sheetName val="Appl_Initiatives6"/>
      <sheetName val="Digitization_Fin_Summ6"/>
      <sheetName val="AOP_R&amp;D_Detail6"/>
      <sheetName val="AOP_Cash_Conversion6"/>
      <sheetName val="CF_Bridge6"/>
      <sheetName val="AOP_CWC-26"/>
      <sheetName val="AOP_Receivables6"/>
      <sheetName val="AOP_Inventory_6"/>
      <sheetName val="AOP_Trade_Payables6"/>
      <sheetName val="AOP_CAPEX6"/>
      <sheetName val="AOP_Quarterly_Key_Ind6"/>
      <sheetName val="AOP_R&amp;O_6"/>
      <sheetName val="AOP_SBE_Trends6"/>
      <sheetName val="AOP_SBU_SBE_Totals_6"/>
      <sheetName val="AOP_SBU_SBE_Totals-26"/>
      <sheetName val="AOP_Inc__Stmt6"/>
      <sheetName val="AOP_FCF_6"/>
      <sheetName val="AOP_CAPEX_Detail6"/>
      <sheetName val="AOP_Avg__Inv_6"/>
      <sheetName val="AOP_ROI6"/>
      <sheetName val="AOP_SBE_ROI_Leakers6"/>
      <sheetName val="AOP_Headcount6"/>
      <sheetName val="ECC__QTD5"/>
      <sheetName val="Final_Templates5"/>
      <sheetName val="People_and_Overhead5"/>
      <sheetName val="Driver_Info5"/>
      <sheetName val="Section_Break5"/>
      <sheetName val="AOP_SBU_Trends5"/>
      <sheetName val="Control_Actions5"/>
      <sheetName val="Business_Mix5"/>
      <sheetName val="Market_Share5"/>
      <sheetName val="AOP_Summary-15"/>
      <sheetName val="AOP_Summary-25"/>
      <sheetName val="AOP_P&amp;L5"/>
      <sheetName val="AOP_Sales_Growth5"/>
      <sheetName val="NI_Bridge5"/>
      <sheetName val="Supply__Management5"/>
      <sheetName val="Six_Sigma_Summary5"/>
      <sheetName val="IT_Financial_Profile5"/>
      <sheetName val="Appl_Initiatives5"/>
      <sheetName val="Digitization_Fin_Summ5"/>
      <sheetName val="AOP_R&amp;D_Detail5"/>
      <sheetName val="AOP_Cash_Conversion5"/>
      <sheetName val="CF_Bridge5"/>
      <sheetName val="AOP_CWC-25"/>
      <sheetName val="AOP_Receivables5"/>
      <sheetName val="AOP_Inventory_5"/>
      <sheetName val="AOP_Trade_Payables5"/>
      <sheetName val="AOP_CAPEX5"/>
      <sheetName val="AOP_Quarterly_Key_Ind5"/>
      <sheetName val="AOP_R&amp;O_5"/>
      <sheetName val="AOP_SBE_Trends5"/>
      <sheetName val="AOP_SBU_SBE_Totals_5"/>
      <sheetName val="AOP_SBU_SBE_Totals-25"/>
      <sheetName val="AOP_Inc__Stmt5"/>
      <sheetName val="AOP_FCF_5"/>
      <sheetName val="AOP_CAPEX_Detail5"/>
      <sheetName val="AOP_Avg__Inv_5"/>
      <sheetName val="AOP_ROI5"/>
      <sheetName val="AOP_SBE_ROI_Leakers5"/>
      <sheetName val="AOP_Headcount5"/>
      <sheetName val="ECC__QTD4"/>
      <sheetName val="Final_Templates4"/>
      <sheetName val="People_and_Overhead4"/>
      <sheetName val="Driver_Info4"/>
      <sheetName val="Section_Break8"/>
      <sheetName val="AOP_SBU_Trends8"/>
      <sheetName val="Control_Actions8"/>
      <sheetName val="Business_Mix8"/>
      <sheetName val="Market_Share8"/>
      <sheetName val="AOP_Summary-18"/>
      <sheetName val="AOP_Summary-28"/>
      <sheetName val="AOP_P&amp;L8"/>
      <sheetName val="AOP_Sales_Growth8"/>
      <sheetName val="NI_Bridge8"/>
      <sheetName val="Supply__Management8"/>
      <sheetName val="Six_Sigma_Summary8"/>
      <sheetName val="IT_Financial_Profile8"/>
      <sheetName val="Appl_Initiatives8"/>
      <sheetName val="Digitization_Fin_Summ8"/>
      <sheetName val="AOP_R&amp;D_Detail8"/>
      <sheetName val="AOP_Cash_Conversion8"/>
      <sheetName val="CF_Bridge8"/>
      <sheetName val="AOP_CWC-28"/>
      <sheetName val="AOP_Receivables8"/>
      <sheetName val="AOP_Inventory_8"/>
      <sheetName val="AOP_Trade_Payables8"/>
      <sheetName val="AOP_CAPEX8"/>
      <sheetName val="AOP_Quarterly_Key_Ind8"/>
      <sheetName val="AOP_R&amp;O_8"/>
      <sheetName val="AOP_SBE_Trends8"/>
      <sheetName val="AOP_SBU_SBE_Totals_8"/>
      <sheetName val="AOP_SBU_SBE_Totals-28"/>
      <sheetName val="AOP_Inc__Stmt8"/>
      <sheetName val="AOP_FCF_8"/>
      <sheetName val="AOP_CAPEX_Detail8"/>
      <sheetName val="AOP_Avg__Inv_8"/>
      <sheetName val="AOP_ROI8"/>
      <sheetName val="AOP_SBE_ROI_Leakers8"/>
      <sheetName val="AOP_Headcount8"/>
      <sheetName val="ECC__QTD7"/>
      <sheetName val="Final_Templates7"/>
      <sheetName val="People_and_Overhead7"/>
      <sheetName val="Driver_Info7"/>
      <sheetName val="Section_Break7"/>
      <sheetName val="AOP_SBU_Trends7"/>
      <sheetName val="Control_Actions7"/>
      <sheetName val="Business_Mix7"/>
      <sheetName val="Market_Share7"/>
      <sheetName val="AOP_Summary-17"/>
      <sheetName val="AOP_Summary-27"/>
      <sheetName val="AOP_P&amp;L7"/>
      <sheetName val="AOP_Sales_Growth7"/>
      <sheetName val="NI_Bridge7"/>
      <sheetName val="Supply__Management7"/>
      <sheetName val="Six_Sigma_Summary7"/>
      <sheetName val="IT_Financial_Profile7"/>
      <sheetName val="Appl_Initiatives7"/>
      <sheetName val="Digitization_Fin_Summ7"/>
      <sheetName val="AOP_R&amp;D_Detail7"/>
      <sheetName val="AOP_Cash_Conversion7"/>
      <sheetName val="CF_Bridge7"/>
      <sheetName val="AOP_CWC-27"/>
      <sheetName val="AOP_Receivables7"/>
      <sheetName val="AOP_Inventory_7"/>
      <sheetName val="AOP_Trade_Payables7"/>
      <sheetName val="AOP_CAPEX7"/>
      <sheetName val="AOP_Quarterly_Key_Ind7"/>
      <sheetName val="AOP_R&amp;O_7"/>
      <sheetName val="AOP_SBE_Trends7"/>
      <sheetName val="AOP_SBU_SBE_Totals_7"/>
      <sheetName val="AOP_SBU_SBE_Totals-27"/>
      <sheetName val="AOP_Inc__Stmt7"/>
      <sheetName val="AOP_FCF_7"/>
      <sheetName val="AOP_CAPEX_Detail7"/>
      <sheetName val="AOP_Avg__Inv_7"/>
      <sheetName val="AOP_ROI7"/>
      <sheetName val="AOP_SBE_ROI_Leakers7"/>
      <sheetName val="AOP_Headcount7"/>
      <sheetName val="ECC__QTD6"/>
      <sheetName val="Final_Templates6"/>
      <sheetName val="People_and_Overhead6"/>
      <sheetName val="Driver_Info6"/>
      <sheetName val="Section_Break9"/>
      <sheetName val="AOP_SBU_Trends9"/>
      <sheetName val="Control_Actions9"/>
      <sheetName val="Business_Mix9"/>
      <sheetName val="Market_Share9"/>
      <sheetName val="AOP_Summary-19"/>
      <sheetName val="AOP_Summary-29"/>
      <sheetName val="AOP_P&amp;L9"/>
      <sheetName val="AOP_Sales_Growth9"/>
      <sheetName val="NI_Bridge9"/>
      <sheetName val="Supply__Management9"/>
      <sheetName val="Six_Sigma_Summary9"/>
      <sheetName val="IT_Financial_Profile9"/>
      <sheetName val="Appl_Initiatives9"/>
      <sheetName val="Digitization_Fin_Summ9"/>
      <sheetName val="AOP_R&amp;D_Detail9"/>
      <sheetName val="AOP_Cash_Conversion9"/>
      <sheetName val="CF_Bridge9"/>
      <sheetName val="AOP_CWC-29"/>
      <sheetName val="AOP_Receivables9"/>
      <sheetName val="AOP_Inventory_9"/>
      <sheetName val="AOP_Trade_Payables9"/>
      <sheetName val="AOP_CAPEX9"/>
      <sheetName val="AOP_Quarterly_Key_Ind9"/>
      <sheetName val="AOP_R&amp;O_9"/>
      <sheetName val="AOP_SBE_Trends9"/>
      <sheetName val="AOP_SBU_SBE_Totals_9"/>
      <sheetName val="AOP_SBU_SBE_Totals-29"/>
      <sheetName val="AOP_Inc__Stmt9"/>
      <sheetName val="AOP_FCF_9"/>
      <sheetName val="AOP_CAPEX_Detail9"/>
      <sheetName val="AOP_Avg__Inv_9"/>
      <sheetName val="AOP_ROI9"/>
      <sheetName val="AOP_SBE_ROI_Leakers9"/>
      <sheetName val="AOP_Headcount9"/>
      <sheetName val="ECC__QTD8"/>
      <sheetName val="Final_Templates8"/>
      <sheetName val="People_and_Overhead8"/>
      <sheetName val="Driver_Info8"/>
      <sheetName val="Section_Break10"/>
      <sheetName val="AOP_SBU_Trends10"/>
      <sheetName val="Control_Actions10"/>
      <sheetName val="Business_Mix10"/>
      <sheetName val="Market_Share10"/>
      <sheetName val="AOP_Summary-110"/>
      <sheetName val="AOP_Summary-210"/>
      <sheetName val="AOP_P&amp;L10"/>
      <sheetName val="AOP_Sales_Growth10"/>
      <sheetName val="NI_Bridge10"/>
      <sheetName val="Supply__Management10"/>
      <sheetName val="Six_Sigma_Summary10"/>
      <sheetName val="IT_Financial_Profile10"/>
      <sheetName val="Appl_Initiatives10"/>
      <sheetName val="Digitization_Fin_Summ10"/>
      <sheetName val="AOP_R&amp;D_Detail10"/>
      <sheetName val="AOP_Cash_Conversion10"/>
      <sheetName val="CF_Bridge10"/>
      <sheetName val="AOP_CWC-210"/>
      <sheetName val="AOP_Receivables10"/>
      <sheetName val="AOP_Inventory_10"/>
      <sheetName val="AOP_Trade_Payables10"/>
      <sheetName val="AOP_CAPEX10"/>
      <sheetName val="AOP_Quarterly_Key_Ind10"/>
      <sheetName val="AOP_R&amp;O_10"/>
      <sheetName val="AOP_SBE_Trends10"/>
      <sheetName val="AOP_SBU_SBE_Totals_10"/>
      <sheetName val="AOP_SBU_SBE_Totals-210"/>
      <sheetName val="AOP_Inc__Stmt10"/>
      <sheetName val="AOP_FCF_10"/>
      <sheetName val="AOP_CAPEX_Detail10"/>
      <sheetName val="AOP_Avg__Inv_10"/>
      <sheetName val="AOP_ROI10"/>
      <sheetName val="AOP_SBE_ROI_Leakers10"/>
      <sheetName val="AOP_Headcount10"/>
      <sheetName val="ECC__QTD9"/>
      <sheetName val="Final_Templates9"/>
      <sheetName val="People_and_Overhead9"/>
      <sheetName val="Driver_Info9"/>
      <sheetName val="Loadable members"/>
      <sheetName val="Summary"/>
      <sheetName val="Section_Break11"/>
      <sheetName val="AOP_SBU_Trends11"/>
      <sheetName val="Control_Actions11"/>
      <sheetName val="Business_Mix11"/>
      <sheetName val="Market_Share11"/>
      <sheetName val="AOP_Summary-111"/>
      <sheetName val="AOP_Summary-211"/>
      <sheetName val="AOP_P&amp;L11"/>
      <sheetName val="AOP_Sales_Growth11"/>
      <sheetName val="NI_Bridge11"/>
      <sheetName val="Supply__Management11"/>
      <sheetName val="Six_Sigma_Summary11"/>
      <sheetName val="IT_Financial_Profile11"/>
      <sheetName val="Appl_Initiatives11"/>
      <sheetName val="Digitization_Fin_Summ11"/>
      <sheetName val="AOP_R&amp;D_Detail11"/>
      <sheetName val="AOP_Cash_Conversion11"/>
      <sheetName val="CF_Bridge11"/>
      <sheetName val="AOP_CWC-211"/>
      <sheetName val="AOP_Receivables11"/>
      <sheetName val="AOP_Inventory_11"/>
      <sheetName val="AOP_Trade_Payables11"/>
      <sheetName val="AOP_CAPEX11"/>
      <sheetName val="AOP_Quarterly_Key_Ind11"/>
      <sheetName val="AOP_R&amp;O_11"/>
      <sheetName val="AOP_SBE_Trends11"/>
      <sheetName val="AOP_SBU_SBE_Totals_11"/>
      <sheetName val="AOP_SBU_SBE_Totals-211"/>
      <sheetName val="AOP_Inc__Stmt11"/>
      <sheetName val="AOP_FCF_11"/>
      <sheetName val="AOP_CAPEX_Detail11"/>
      <sheetName val="AOP_Avg__Inv_11"/>
      <sheetName val="AOP_ROI11"/>
      <sheetName val="AOP_SBE_ROI_Leakers11"/>
      <sheetName val="AOP_Headcount11"/>
      <sheetName val="ECC__QTD10"/>
      <sheetName val="Final_Templates10"/>
      <sheetName val="People_and_Overhead10"/>
      <sheetName val="Driver_Info10"/>
      <sheetName val="Loadable_members"/>
      <sheetName val="Section_Break12"/>
      <sheetName val="AOP_SBU_Trends12"/>
      <sheetName val="Control_Actions12"/>
      <sheetName val="Business_Mix12"/>
      <sheetName val="Market_Share12"/>
      <sheetName val="AOP_Summary-112"/>
      <sheetName val="AOP_Summary-212"/>
      <sheetName val="AOP_P&amp;L12"/>
      <sheetName val="AOP_Sales_Growth12"/>
      <sheetName val="NI_Bridge12"/>
      <sheetName val="Supply__Management12"/>
      <sheetName val="Six_Sigma_Summary12"/>
      <sheetName val="IT_Financial_Profile12"/>
      <sheetName val="Appl_Initiatives12"/>
      <sheetName val="Digitization_Fin_Summ12"/>
      <sheetName val="AOP_R&amp;D_Detail12"/>
      <sheetName val="AOP_Cash_Conversion12"/>
      <sheetName val="CF_Bridge12"/>
      <sheetName val="AOP_CWC-212"/>
      <sheetName val="AOP_Receivables12"/>
      <sheetName val="AOP_Inventory_12"/>
      <sheetName val="AOP_Trade_Payables12"/>
      <sheetName val="AOP_CAPEX12"/>
      <sheetName val="AOP_Quarterly_Key_Ind12"/>
      <sheetName val="AOP_R&amp;O_12"/>
      <sheetName val="AOP_SBE_Trends12"/>
      <sheetName val="AOP_SBU_SBE_Totals_12"/>
      <sheetName val="AOP_SBU_SBE_Totals-212"/>
      <sheetName val="AOP_Inc__Stmt12"/>
      <sheetName val="AOP_FCF_12"/>
      <sheetName val="AOP_CAPEX_Detail12"/>
      <sheetName val="AOP_Avg__Inv_12"/>
      <sheetName val="AOP_ROI12"/>
      <sheetName val="AOP_SBE_ROI_Leakers12"/>
      <sheetName val="AOP_Headcount12"/>
      <sheetName val="ECC__QTD11"/>
      <sheetName val="Final_Templates11"/>
      <sheetName val="People_and_Overhead11"/>
      <sheetName val="Driver_Info11"/>
      <sheetName val="Loadable_members1"/>
      <sheetName val="Section_Break13"/>
      <sheetName val="AOP_SBU_Trends13"/>
      <sheetName val="Control_Actions13"/>
      <sheetName val="Business_Mix13"/>
      <sheetName val="Market_Share13"/>
      <sheetName val="AOP_Summary-113"/>
      <sheetName val="AOP_Summary-213"/>
      <sheetName val="AOP_P&amp;L13"/>
      <sheetName val="AOP_Sales_Growth13"/>
      <sheetName val="NI_Bridge13"/>
      <sheetName val="Supply__Management13"/>
      <sheetName val="Six_Sigma_Summary13"/>
      <sheetName val="IT_Financial_Profile13"/>
      <sheetName val="Appl_Initiatives13"/>
      <sheetName val="Digitization_Fin_Summ13"/>
      <sheetName val="AOP_R&amp;D_Detail13"/>
      <sheetName val="AOP_Cash_Conversion13"/>
      <sheetName val="CF_Bridge13"/>
      <sheetName val="AOP_CWC-213"/>
      <sheetName val="AOP_Receivables13"/>
      <sheetName val="AOP_Inventory_13"/>
      <sheetName val="AOP_Trade_Payables13"/>
      <sheetName val="AOP_CAPEX13"/>
      <sheetName val="AOP_Quarterly_Key_Ind13"/>
      <sheetName val="AOP_R&amp;O_13"/>
      <sheetName val="AOP_SBE_Trends13"/>
      <sheetName val="AOP_SBU_SBE_Totals_13"/>
      <sheetName val="AOP_SBU_SBE_Totals-213"/>
      <sheetName val="AOP_Inc__Stmt13"/>
      <sheetName val="AOP_FCF_13"/>
      <sheetName val="AOP_CAPEX_Detail13"/>
      <sheetName val="AOP_Avg__Inv_13"/>
      <sheetName val="AOP_ROI13"/>
      <sheetName val="AOP_SBE_ROI_Leakers13"/>
      <sheetName val="AOP_Headcount13"/>
      <sheetName val="ECC__QTD12"/>
      <sheetName val="Final_Templates12"/>
      <sheetName val="People_and_Overhead12"/>
      <sheetName val="Driver_Info12"/>
      <sheetName val="Loadable_members2"/>
      <sheetName val="2016 Guideline"/>
      <sheetName val="Header"/>
      <sheetName val="Section_Break14"/>
      <sheetName val="AOP_SBU_Trends14"/>
      <sheetName val="Control_Actions14"/>
      <sheetName val="Business_Mix14"/>
      <sheetName val="Market_Share14"/>
      <sheetName val="AOP_Summary-114"/>
      <sheetName val="AOP_Summary-214"/>
      <sheetName val="AOP_P&amp;L14"/>
      <sheetName val="AOP_Sales_Growth14"/>
      <sheetName val="NI_Bridge14"/>
      <sheetName val="Supply__Management14"/>
      <sheetName val="Six_Sigma_Summary14"/>
      <sheetName val="IT_Financial_Profile14"/>
      <sheetName val="Appl_Initiatives14"/>
      <sheetName val="Digitization_Fin_Summ14"/>
      <sheetName val="AOP_R&amp;D_Detail14"/>
      <sheetName val="AOP_Cash_Conversion14"/>
      <sheetName val="CF_Bridge14"/>
      <sheetName val="AOP_CWC-214"/>
      <sheetName val="AOP_Receivables14"/>
      <sheetName val="AOP_Inventory_14"/>
      <sheetName val="AOP_Trade_Payables14"/>
      <sheetName val="AOP_CAPEX14"/>
      <sheetName val="AOP_Quarterly_Key_Ind14"/>
      <sheetName val="AOP_R&amp;O_14"/>
      <sheetName val="AOP_SBE_Trends14"/>
      <sheetName val="AOP_SBU_SBE_Totals_14"/>
      <sheetName val="AOP_SBU_SBE_Totals-214"/>
      <sheetName val="AOP_Inc__Stmt14"/>
      <sheetName val="AOP_FCF_14"/>
      <sheetName val="AOP_CAPEX_Detail14"/>
      <sheetName val="AOP_Avg__Inv_14"/>
      <sheetName val="AOP_ROI14"/>
      <sheetName val="AOP_SBE_ROI_Leakers14"/>
      <sheetName val="AOP_Headcount14"/>
      <sheetName val="ECC__QTD13"/>
      <sheetName val="Final_Templates13"/>
      <sheetName val="People_and_Overhead13"/>
      <sheetName val="Driver_Info13"/>
      <sheetName val="Loadable_members3"/>
      <sheetName val="2016_Guideline"/>
      <sheetName val="Section_Break15"/>
      <sheetName val="AOP_SBU_Trends15"/>
      <sheetName val="Control_Actions15"/>
      <sheetName val="Business_Mix15"/>
      <sheetName val="Market_Share15"/>
      <sheetName val="AOP_Summary-115"/>
      <sheetName val="AOP_Summary-215"/>
      <sheetName val="AOP_P&amp;L15"/>
      <sheetName val="AOP_Sales_Growth15"/>
      <sheetName val="NI_Bridge15"/>
      <sheetName val="Supply__Management15"/>
      <sheetName val="Six_Sigma_Summary15"/>
      <sheetName val="IT_Financial_Profile15"/>
      <sheetName val="Appl_Initiatives15"/>
      <sheetName val="Digitization_Fin_Summ15"/>
      <sheetName val="AOP_R&amp;D_Detail15"/>
      <sheetName val="AOP_Cash_Conversion15"/>
      <sheetName val="CF_Bridge15"/>
      <sheetName val="AOP_CWC-215"/>
      <sheetName val="AOP_Receivables15"/>
      <sheetName val="AOP_Inventory_15"/>
      <sheetName val="AOP_Trade_Payables15"/>
      <sheetName val="AOP_CAPEX15"/>
      <sheetName val="AOP_Quarterly_Key_Ind15"/>
      <sheetName val="AOP_R&amp;O_15"/>
      <sheetName val="AOP_SBE_Trends15"/>
      <sheetName val="AOP_SBU_SBE_Totals_15"/>
      <sheetName val="AOP_SBU_SBE_Totals-215"/>
      <sheetName val="AOP_Inc__Stmt15"/>
      <sheetName val="AOP_FCF_15"/>
      <sheetName val="AOP_CAPEX_Detail15"/>
      <sheetName val="AOP_Avg__Inv_15"/>
      <sheetName val="AOP_ROI15"/>
      <sheetName val="AOP_SBE_ROI_Leakers15"/>
      <sheetName val="AOP_Headcount15"/>
      <sheetName val="ECC__QTD14"/>
      <sheetName val="Final_Templates14"/>
      <sheetName val="People_and_Overhead14"/>
      <sheetName val="Driver_Info14"/>
      <sheetName val="Loadable_members4"/>
      <sheetName val="2016_Guideline1"/>
      <sheetName val="FEES"/>
      <sheetName val="sal"/>
      <sheetName val="Sammelanmeldung"/>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2" t="str">
            <v>Category:</v>
          </cell>
        </row>
        <row r="3">
          <cell r="A3" t="str">
            <v>Period:</v>
          </cell>
        </row>
        <row r="4">
          <cell r="A4" t="str">
            <v>Frequency:</v>
          </cell>
        </row>
        <row r="5">
          <cell r="A5" t="str">
            <v>Application:</v>
          </cell>
        </row>
        <row r="6">
          <cell r="A6" t="str">
            <v>Accoun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row r="2">
          <cell r="A2" t="str">
            <v>Category:</v>
          </cell>
        </row>
      </sheetData>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ow r="2">
          <cell r="A2" t="str">
            <v>Category:</v>
          </cell>
        </row>
      </sheetData>
      <sheetData sheetId="210"/>
      <sheetData sheetId="211"/>
      <sheetData sheetId="212"/>
      <sheetData sheetId="213"/>
      <sheetData sheetId="214"/>
      <sheetData sheetId="215"/>
      <sheetData sheetId="216"/>
      <sheetData sheetId="217"/>
      <sheetData sheetId="218"/>
      <sheetData sheetId="219">
        <row r="2">
          <cell r="A2" t="str">
            <v>Category:</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ow r="2">
          <cell r="A2" t="str">
            <v>Category:</v>
          </cell>
        </row>
      </sheetData>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row r="2">
          <cell r="A2" t="str">
            <v>Category:</v>
          </cell>
        </row>
      </sheetData>
      <sheetData sheetId="256">
        <row r="2">
          <cell r="A2" t="str">
            <v>Category:</v>
          </cell>
        </row>
      </sheetData>
      <sheetData sheetId="257">
        <row r="2">
          <cell r="A2" t="str">
            <v>Category:</v>
          </cell>
        </row>
      </sheetData>
      <sheetData sheetId="258">
        <row r="2">
          <cell r="A2" t="str">
            <v>Category:</v>
          </cell>
        </row>
      </sheetData>
      <sheetData sheetId="259">
        <row r="2">
          <cell r="A2" t="str">
            <v>Category:</v>
          </cell>
        </row>
      </sheetData>
      <sheetData sheetId="260">
        <row r="2">
          <cell r="A2" t="str">
            <v>Category:</v>
          </cell>
        </row>
      </sheetData>
      <sheetData sheetId="261"/>
      <sheetData sheetId="262"/>
      <sheetData sheetId="263"/>
      <sheetData sheetId="264"/>
      <sheetData sheetId="265">
        <row r="2">
          <cell r="A2" t="str">
            <v>Category:</v>
          </cell>
        </row>
      </sheetData>
      <sheetData sheetId="266">
        <row r="2">
          <cell r="A2" t="str">
            <v>Category:</v>
          </cell>
        </row>
      </sheetData>
      <sheetData sheetId="267">
        <row r="2">
          <cell r="A2" t="str">
            <v>Category:</v>
          </cell>
        </row>
      </sheetData>
      <sheetData sheetId="268">
        <row r="2">
          <cell r="A2" t="str">
            <v>Category:</v>
          </cell>
        </row>
      </sheetData>
      <sheetData sheetId="269">
        <row r="2">
          <cell r="A2" t="str">
            <v>Category:</v>
          </cell>
        </row>
      </sheetData>
      <sheetData sheetId="270">
        <row r="2">
          <cell r="A2" t="str">
            <v>Category:</v>
          </cell>
        </row>
      </sheetData>
      <sheetData sheetId="271"/>
      <sheetData sheetId="272"/>
      <sheetData sheetId="273"/>
      <sheetData sheetId="274"/>
      <sheetData sheetId="275">
        <row r="2">
          <cell r="A2" t="str">
            <v>Category:</v>
          </cell>
        </row>
      </sheetData>
      <sheetData sheetId="276">
        <row r="2">
          <cell r="A2" t="str">
            <v>Category:</v>
          </cell>
        </row>
      </sheetData>
      <sheetData sheetId="277">
        <row r="2">
          <cell r="A2" t="str">
            <v>Category:</v>
          </cell>
        </row>
      </sheetData>
      <sheetData sheetId="278">
        <row r="2">
          <cell r="A2" t="str">
            <v>Category:</v>
          </cell>
        </row>
      </sheetData>
      <sheetData sheetId="279">
        <row r="2">
          <cell r="A2" t="str">
            <v>Category:</v>
          </cell>
        </row>
      </sheetData>
      <sheetData sheetId="280">
        <row r="2">
          <cell r="A2" t="str">
            <v>Category:</v>
          </cell>
        </row>
      </sheetData>
      <sheetData sheetId="281"/>
      <sheetData sheetId="282"/>
      <sheetData sheetId="283"/>
      <sheetData sheetId="284"/>
      <sheetData sheetId="285">
        <row r="2">
          <cell r="A2" t="str">
            <v>Category:</v>
          </cell>
        </row>
      </sheetData>
      <sheetData sheetId="286">
        <row r="2">
          <cell r="A2" t="str">
            <v>Category:</v>
          </cell>
        </row>
      </sheetData>
      <sheetData sheetId="287">
        <row r="2">
          <cell r="A2" t="str">
            <v>Category:</v>
          </cell>
        </row>
      </sheetData>
      <sheetData sheetId="288">
        <row r="2">
          <cell r="A2" t="str">
            <v>Category:</v>
          </cell>
        </row>
      </sheetData>
      <sheetData sheetId="289">
        <row r="2">
          <cell r="A2" t="str">
            <v>Category:</v>
          </cell>
        </row>
      </sheetData>
      <sheetData sheetId="290">
        <row r="2">
          <cell r="A2" t="str">
            <v>Category:</v>
          </cell>
        </row>
      </sheetData>
      <sheetData sheetId="291"/>
      <sheetData sheetId="292"/>
      <sheetData sheetId="293"/>
      <sheetData sheetId="294"/>
      <sheetData sheetId="295">
        <row r="2">
          <cell r="A2" t="str">
            <v>Category:</v>
          </cell>
        </row>
      </sheetData>
      <sheetData sheetId="296">
        <row r="2">
          <cell r="A2" t="str">
            <v>Category:</v>
          </cell>
        </row>
      </sheetData>
      <sheetData sheetId="297">
        <row r="2">
          <cell r="A2" t="str">
            <v>Category:</v>
          </cell>
        </row>
      </sheetData>
      <sheetData sheetId="298">
        <row r="2">
          <cell r="A2" t="str">
            <v>Category:</v>
          </cell>
        </row>
      </sheetData>
      <sheetData sheetId="299"/>
      <sheetData sheetId="300"/>
      <sheetData sheetId="301"/>
      <sheetData sheetId="302"/>
      <sheetData sheetId="303"/>
      <sheetData sheetId="304">
        <row r="2">
          <cell r="A2" t="str">
            <v>Category:</v>
          </cell>
        </row>
      </sheetData>
      <sheetData sheetId="305">
        <row r="2">
          <cell r="A2" t="str">
            <v>Category:</v>
          </cell>
        </row>
      </sheetData>
      <sheetData sheetId="306">
        <row r="2">
          <cell r="A2" t="str">
            <v>Category:</v>
          </cell>
        </row>
      </sheetData>
      <sheetData sheetId="307">
        <row r="2">
          <cell r="A2" t="str">
            <v>Category:</v>
          </cell>
        </row>
      </sheetData>
      <sheetData sheetId="308">
        <row r="2">
          <cell r="A2" t="str">
            <v>Category:</v>
          </cell>
        </row>
      </sheetData>
      <sheetData sheetId="309"/>
      <sheetData sheetId="310"/>
      <sheetData sheetId="311"/>
      <sheetData sheetId="312"/>
      <sheetData sheetId="313"/>
      <sheetData sheetId="314">
        <row r="2">
          <cell r="A2" t="str">
            <v>Category:</v>
          </cell>
        </row>
      </sheetData>
      <sheetData sheetId="315">
        <row r="2">
          <cell r="A2" t="str">
            <v>Category:</v>
          </cell>
        </row>
      </sheetData>
      <sheetData sheetId="316">
        <row r="2">
          <cell r="A2" t="str">
            <v>Category:</v>
          </cell>
        </row>
      </sheetData>
      <sheetData sheetId="317">
        <row r="2">
          <cell r="A2" t="str">
            <v>Category:</v>
          </cell>
        </row>
      </sheetData>
      <sheetData sheetId="318">
        <row r="2">
          <cell r="A2" t="str">
            <v>Category:</v>
          </cell>
        </row>
      </sheetData>
      <sheetData sheetId="319"/>
      <sheetData sheetId="320"/>
      <sheetData sheetId="321"/>
      <sheetData sheetId="322"/>
      <sheetData sheetId="323"/>
      <sheetData sheetId="324">
        <row r="2">
          <cell r="A2" t="str">
            <v>Category:</v>
          </cell>
        </row>
      </sheetData>
      <sheetData sheetId="325">
        <row r="2">
          <cell r="A2" t="str">
            <v>Category:</v>
          </cell>
        </row>
      </sheetData>
      <sheetData sheetId="326">
        <row r="2">
          <cell r="A2" t="str">
            <v>Category:</v>
          </cell>
        </row>
      </sheetData>
      <sheetData sheetId="327">
        <row r="2">
          <cell r="A2" t="str">
            <v>Category:</v>
          </cell>
        </row>
      </sheetData>
      <sheetData sheetId="328">
        <row r="2">
          <cell r="A2" t="str">
            <v>Category:</v>
          </cell>
        </row>
      </sheetData>
      <sheetData sheetId="329"/>
      <sheetData sheetId="330"/>
      <sheetData sheetId="331"/>
      <sheetData sheetId="332"/>
      <sheetData sheetId="333"/>
      <sheetData sheetId="334">
        <row r="2">
          <cell r="A2" t="str">
            <v>Category:</v>
          </cell>
        </row>
      </sheetData>
      <sheetData sheetId="335">
        <row r="2">
          <cell r="A2" t="str">
            <v>Category:</v>
          </cell>
        </row>
      </sheetData>
      <sheetData sheetId="336">
        <row r="2">
          <cell r="A2" t="str">
            <v>Category:</v>
          </cell>
        </row>
      </sheetData>
      <sheetData sheetId="337">
        <row r="2">
          <cell r="A2" t="str">
            <v>Category:</v>
          </cell>
        </row>
      </sheetData>
      <sheetData sheetId="338">
        <row r="2">
          <cell r="A2" t="str">
            <v>Category:</v>
          </cell>
        </row>
      </sheetData>
      <sheetData sheetId="339">
        <row r="2">
          <cell r="A2" t="str">
            <v>Category:</v>
          </cell>
        </row>
      </sheetData>
      <sheetData sheetId="340"/>
      <sheetData sheetId="341"/>
      <sheetData sheetId="342"/>
      <sheetData sheetId="343"/>
      <sheetData sheetId="344">
        <row r="2">
          <cell r="A2" t="str">
            <v>Category:</v>
          </cell>
        </row>
      </sheetData>
      <sheetData sheetId="345">
        <row r="2">
          <cell r="A2" t="str">
            <v>Category:</v>
          </cell>
        </row>
      </sheetData>
      <sheetData sheetId="346">
        <row r="2">
          <cell r="A2" t="str">
            <v>Category:</v>
          </cell>
        </row>
      </sheetData>
      <sheetData sheetId="347">
        <row r="2">
          <cell r="A2" t="str">
            <v>Category:</v>
          </cell>
        </row>
      </sheetData>
      <sheetData sheetId="348">
        <row r="2">
          <cell r="A2" t="str">
            <v>Category:</v>
          </cell>
        </row>
      </sheetData>
      <sheetData sheetId="349"/>
      <sheetData sheetId="350"/>
      <sheetData sheetId="351"/>
      <sheetData sheetId="352"/>
      <sheetData sheetId="353"/>
      <sheetData sheetId="354">
        <row r="2">
          <cell r="A2" t="str">
            <v>Category:</v>
          </cell>
        </row>
      </sheetData>
      <sheetData sheetId="355">
        <row r="2">
          <cell r="A2" t="str">
            <v>Category:</v>
          </cell>
        </row>
      </sheetData>
      <sheetData sheetId="356">
        <row r="2">
          <cell r="A2" t="str">
            <v>Category:</v>
          </cell>
        </row>
      </sheetData>
      <sheetData sheetId="357">
        <row r="2">
          <cell r="A2" t="str">
            <v>Category:</v>
          </cell>
        </row>
      </sheetData>
      <sheetData sheetId="358">
        <row r="2">
          <cell r="A2" t="str">
            <v>Category:</v>
          </cell>
        </row>
      </sheetData>
      <sheetData sheetId="359"/>
      <sheetData sheetId="360"/>
      <sheetData sheetId="361"/>
      <sheetData sheetId="362"/>
      <sheetData sheetId="363"/>
      <sheetData sheetId="364">
        <row r="2">
          <cell r="A2" t="str">
            <v>Category:</v>
          </cell>
        </row>
      </sheetData>
      <sheetData sheetId="365">
        <row r="2">
          <cell r="A2" t="str">
            <v>Category:</v>
          </cell>
        </row>
      </sheetData>
      <sheetData sheetId="366">
        <row r="2">
          <cell r="A2" t="str">
            <v>Category:</v>
          </cell>
        </row>
      </sheetData>
      <sheetData sheetId="367">
        <row r="2">
          <cell r="A2" t="str">
            <v>Category:</v>
          </cell>
        </row>
      </sheetData>
      <sheetData sheetId="368">
        <row r="2">
          <cell r="A2" t="str">
            <v>Category:</v>
          </cell>
        </row>
      </sheetData>
      <sheetData sheetId="369"/>
      <sheetData sheetId="370"/>
      <sheetData sheetId="371"/>
      <sheetData sheetId="372"/>
      <sheetData sheetId="373"/>
      <sheetData sheetId="374">
        <row r="2">
          <cell r="A2" t="str">
            <v>Category:</v>
          </cell>
        </row>
      </sheetData>
      <sheetData sheetId="375">
        <row r="2">
          <cell r="A2" t="str">
            <v>Category:</v>
          </cell>
        </row>
      </sheetData>
      <sheetData sheetId="376">
        <row r="2">
          <cell r="A2" t="str">
            <v>Category:</v>
          </cell>
        </row>
      </sheetData>
      <sheetData sheetId="377">
        <row r="2">
          <cell r="A2" t="str">
            <v>Category:</v>
          </cell>
        </row>
      </sheetData>
      <sheetData sheetId="378">
        <row r="2">
          <cell r="A2" t="str">
            <v>Category:</v>
          </cell>
        </row>
      </sheetData>
      <sheetData sheetId="379"/>
      <sheetData sheetId="380"/>
      <sheetData sheetId="381"/>
      <sheetData sheetId="382"/>
      <sheetData sheetId="383"/>
      <sheetData sheetId="384">
        <row r="2">
          <cell r="A2" t="str">
            <v>Category:</v>
          </cell>
        </row>
      </sheetData>
      <sheetData sheetId="385">
        <row r="2">
          <cell r="A2" t="str">
            <v>Category:</v>
          </cell>
        </row>
      </sheetData>
      <sheetData sheetId="386">
        <row r="2">
          <cell r="A2" t="str">
            <v>Category:</v>
          </cell>
        </row>
      </sheetData>
      <sheetData sheetId="387">
        <row r="2">
          <cell r="A2" t="str">
            <v>Category:</v>
          </cell>
        </row>
      </sheetData>
      <sheetData sheetId="388">
        <row r="2">
          <cell r="A2" t="str">
            <v>Category:</v>
          </cell>
        </row>
      </sheetData>
      <sheetData sheetId="389"/>
      <sheetData sheetId="390"/>
      <sheetData sheetId="391"/>
      <sheetData sheetId="392"/>
      <sheetData sheetId="393"/>
      <sheetData sheetId="394">
        <row r="2">
          <cell r="A2" t="str">
            <v>Category:</v>
          </cell>
        </row>
      </sheetData>
      <sheetData sheetId="395">
        <row r="2">
          <cell r="A2" t="str">
            <v>Category:</v>
          </cell>
        </row>
      </sheetData>
      <sheetData sheetId="396">
        <row r="2">
          <cell r="A2" t="str">
            <v>Category:</v>
          </cell>
        </row>
      </sheetData>
      <sheetData sheetId="397">
        <row r="2">
          <cell r="A2" t="str">
            <v>Category:</v>
          </cell>
        </row>
      </sheetData>
      <sheetData sheetId="398">
        <row r="2">
          <cell r="A2" t="str">
            <v>Category:</v>
          </cell>
        </row>
      </sheetData>
      <sheetData sheetId="399"/>
      <sheetData sheetId="400"/>
      <sheetData sheetId="401"/>
      <sheetData sheetId="402"/>
      <sheetData sheetId="403">
        <row r="2">
          <cell r="A2" t="str">
            <v>Category:</v>
          </cell>
        </row>
      </sheetData>
      <sheetData sheetId="404">
        <row r="2">
          <cell r="A2" t="str">
            <v>Category:</v>
          </cell>
        </row>
      </sheetData>
      <sheetData sheetId="405">
        <row r="2">
          <cell r="A2" t="str">
            <v>Category:</v>
          </cell>
        </row>
      </sheetData>
      <sheetData sheetId="406">
        <row r="2">
          <cell r="A2" t="str">
            <v>Category:</v>
          </cell>
        </row>
      </sheetData>
      <sheetData sheetId="407">
        <row r="2">
          <cell r="A2" t="str">
            <v>Category:</v>
          </cell>
        </row>
      </sheetData>
      <sheetData sheetId="408"/>
      <sheetData sheetId="409"/>
      <sheetData sheetId="410"/>
      <sheetData sheetId="411"/>
      <sheetData sheetId="412"/>
      <sheetData sheetId="413"/>
      <sheetData sheetId="414">
        <row r="2">
          <cell r="A2" t="str">
            <v>Category:</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ow r="2">
          <cell r="A2" t="str">
            <v>Category:</v>
          </cell>
        </row>
      </sheetData>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refreshError="1"/>
      <sheetData sheetId="487" refreshError="1"/>
      <sheetData sheetId="488"/>
      <sheetData sheetId="489"/>
      <sheetData sheetId="490"/>
      <sheetData sheetId="491"/>
      <sheetData sheetId="492"/>
      <sheetData sheetId="493">
        <row r="2">
          <cell r="A2" t="str">
            <v>Category:</v>
          </cell>
        </row>
      </sheetData>
      <sheetData sheetId="494">
        <row r="2">
          <cell r="A2" t="str">
            <v>Category:</v>
          </cell>
        </row>
      </sheetData>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row r="2">
          <cell r="A2" t="str">
            <v>Category:</v>
          </cell>
        </row>
      </sheetData>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row r="2">
          <cell r="A2" t="str">
            <v>Category:</v>
          </cell>
        </row>
      </sheetData>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efreshError="1"/>
      <sheetData sheetId="609" refreshError="1"/>
      <sheetData sheetId="610"/>
      <sheetData sheetId="611"/>
      <sheetData sheetId="612"/>
      <sheetData sheetId="613"/>
      <sheetData sheetId="614"/>
      <sheetData sheetId="615"/>
      <sheetData sheetId="616">
        <row r="2">
          <cell r="A2" t="str">
            <v>Category:</v>
          </cell>
        </row>
      </sheetData>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ow r="2">
          <cell r="A2" t="str">
            <v>Category:</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refreshError="1"/>
      <sheetData sheetId="693" refreshError="1"/>
      <sheetData sheetId="694">
        <row r="2">
          <cell r="A2"/>
        </row>
      </sheetData>
      <sheetData sheetId="69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sal"/>
      <sheetName val="Date driver"/>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 Summary"/>
      <sheetName val="Services-North"/>
      <sheetName val="Services-South"/>
      <sheetName val="Services"/>
      <sheetName val="CONTENTS"/>
      <sheetName val="Essbase"/>
      <sheetName val="Client Aje"/>
      <sheetName val="A"/>
      <sheetName val="LOB Charts"/>
      <sheetName val="Raw Data"/>
      <sheetName val="AOP Templates 2001"/>
      <sheetName val="Cover 102324000"/>
      <sheetName val="Control Template"/>
      <sheetName val="F801"/>
      <sheetName val="CommSpare"/>
      <sheetName val="Pulse_Summary"/>
      <sheetName val="MUCFlughafen"/>
      <sheetName val="Sheet1"/>
      <sheetName val="Strategy List -5 Yr"/>
      <sheetName val="TTL GAperDEPT"/>
      <sheetName val="Sipoc Form Guide"/>
      <sheetName val="Results"/>
      <sheetName val="Pulse_Summary1"/>
      <sheetName val="A_P&amp;L"/>
      <sheetName val="LOB_Charts"/>
      <sheetName val="Raw_Data"/>
      <sheetName val="Client_Aje"/>
      <sheetName val="People"/>
      <sheetName val="_Parameter"/>
      <sheetName val="Summary"/>
      <sheetName val="10JV_TIP"/>
      <sheetName val="BK Dump"/>
      <sheetName val="GP (COGS) Load"/>
      <sheetName val="Control_Template"/>
      <sheetName val="AOP_Templates_2001"/>
      <sheetName val="Cover_102324000"/>
      <sheetName val="Strategy_List_-5_Yr"/>
      <sheetName val="TTL_GAperDEPT"/>
      <sheetName val="APAC"/>
      <sheetName val="Loadable members"/>
      <sheetName val="Ref"/>
      <sheetName val="LISTS"/>
      <sheetName val="Reference Sheet"/>
      <sheetName val="Cover Sheet"/>
      <sheetName val="A £"/>
      <sheetName val="Currency"/>
      <sheetName val="Belgium"/>
      <sheetName val="Title Page"/>
      <sheetName val="Cover_Sheet"/>
      <sheetName val="A_£"/>
      <sheetName val="Parameters"/>
      <sheetName val="Cover_Sheet1"/>
      <sheetName val="A_£1"/>
      <sheetName val="Quality"/>
      <sheetName val="Date_driver"/>
      <sheetName val="Total"/>
      <sheetName val="drop down"/>
      <sheetName val="Metadata "/>
      <sheetName val="A_x0000__x0000_ P&amp;L"/>
      <sheetName val="Data"/>
      <sheetName val="Validation"/>
      <sheetName val="Segment Fcst Acc Trend"/>
      <sheetName val="Sheet3"/>
      <sheetName val="Country Mapping NEW"/>
      <sheetName val="Lookups"/>
      <sheetName val="DataValidation"/>
      <sheetName val="Definitions,Validation &amp; xrefs"/>
      <sheetName val="Product type to GBE"/>
      <sheetName val="PIVOT"/>
      <sheetName val="669"/>
      <sheetName val="Sld 5-LOB Details"/>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Pulse_Summary2"/>
      <sheetName val="Cover_1023240001"/>
      <sheetName val="TTL_GAperDEPT1"/>
      <sheetName val="BK_Dump"/>
      <sheetName val="GP_(COGS)_Load"/>
      <sheetName val="Loadable_members"/>
      <sheetName val="Lexic"/>
      <sheetName val="PROCESS EMEA"/>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Sipoc_Form_Guide"/>
      <sheetName val="PROCESS ENA"/>
      <sheetName val="Repositioning"/>
      <sheetName val="Strategy_List_-5_Yr4"/>
      <sheetName val="Pulse_Summary3"/>
      <sheetName val="Raw_Data3"/>
      <sheetName val="LOB_Charts3"/>
      <sheetName val="Client_Aje3"/>
      <sheetName val="Control_Template3"/>
      <sheetName val="Actual"/>
      <sheetName val="Support"/>
      <sheetName val="source_ISC HOURS presentation"/>
      <sheetName val="1_Support"/>
      <sheetName val="DropDown"/>
      <sheetName val="Control Sheet"/>
      <sheetName val="OHS"/>
      <sheetName val="Cover_1023240002"/>
      <sheetName val="TTL_GAperDEPT2"/>
      <sheetName val="GP_(COGS)_Load1"/>
      <sheetName val="BK_Dump1"/>
      <sheetName val="Loadable_members1"/>
      <sheetName val="Date_driver2"/>
      <sheetName val="Reference_Sheet1"/>
      <sheetName val="drop_down1"/>
      <sheetName val="Metadata_1"/>
      <sheetName val="Sipoc_Form_Guide1"/>
      <sheetName val="Segment_Fcst_Acc_Trend"/>
      <sheetName val="Country_Mapping_NEW"/>
      <sheetName val="Definitions,Validation_&amp;_xrefs"/>
      <sheetName val="Product_type_to_GBE"/>
      <sheetName val="Master"/>
      <sheetName val="APAC by Region"/>
      <sheetName val="ToDo OTC"/>
      <sheetName val="Trend"/>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LOB_Charts4"/>
      <sheetName val="Raw_Data4"/>
      <sheetName val="Client_Aje4"/>
      <sheetName val="Control_Template4"/>
      <sheetName val="Strategy_List_-5_Yr5"/>
      <sheetName val="AOP_Templates_20015"/>
      <sheetName val="Cover_Sheet6"/>
      <sheetName val="A_£6"/>
      <sheetName val="Title_Page4"/>
      <sheetName val="Sld_5-LOB_Details1"/>
      <sheetName val="PROCESS_EMEA"/>
      <sheetName val="PROCESS_ENA"/>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LOB_Charts5"/>
      <sheetName val="Raw_Data5"/>
      <sheetName val="Client_Aje5"/>
      <sheetName val="Control_Template5"/>
      <sheetName val="Cover_1023240003"/>
      <sheetName val="Strategy_List_-5_Yr6"/>
      <sheetName val="AOP_Templates_20016"/>
      <sheetName val="TTL_GAperDEPT3"/>
      <sheetName val="BK_Dump2"/>
      <sheetName val="GP_(COGS)_Load2"/>
      <sheetName val="Loadable_members2"/>
      <sheetName val="Reference_Sheet2"/>
      <sheetName val="Cover_Sheet7"/>
      <sheetName val="A_£7"/>
      <sheetName val="Title_Page5"/>
      <sheetName val="Date_driver3"/>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Input Validation Tab"/>
      <sheetName val="Drop Down Validation"/>
      <sheetName val="pivitable"/>
      <sheetName val="pivotable"/>
      <sheetName val="Prueba de Iva Acreditable"/>
      <sheetName val="Sheet2"/>
      <sheetName val="Cost"/>
      <sheetName val="Tax Return Reconciliation"/>
      <sheetName val="Drop Down List"/>
      <sheetName val="CAQPL"/>
      <sheetName val="Cover_1023240004"/>
      <sheetName val="TTL_GAperDEPT4"/>
      <sheetName val="GP_(COGS)_Load3"/>
      <sheetName val="BK_Dump3"/>
      <sheetName val="Sipoc_Form_Guide3"/>
      <sheetName val="Loadable_members3"/>
      <sheetName val="Date_driver4"/>
      <sheetName val="Reference_Sheet3"/>
      <sheetName val="drop_down3"/>
      <sheetName val="Metadata_3"/>
      <sheetName val="Segment_Fcst_Acc_Trend2"/>
      <sheetName val="Country_Mapping_NEW2"/>
      <sheetName val="Definitions,Validation_&amp;_xrefs2"/>
      <sheetName val="Product_type_to_GBE2"/>
      <sheetName val="Control_Sheet"/>
      <sheetName val="ToDo_OTC"/>
      <sheetName val="Tabelle1"/>
      <sheetName val="Mapping"/>
      <sheetName val="Pulse_Summary6"/>
      <sheetName val="Cover_1023240005"/>
      <sheetName val="TTL_GAperDEPT5"/>
      <sheetName val="BK_Dump4"/>
      <sheetName val="GP_(COGS)_Load4"/>
      <sheetName val="Loadable_members4"/>
      <sheetName val="Sld_5-LOB_Details3"/>
      <sheetName val="TOP25"/>
      <sheetName val="LookupTables"/>
      <sheetName val="LaborRates"/>
      <sheetName val="LOB - Application"/>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Raw_Data6"/>
      <sheetName val="LOB_Charts6"/>
      <sheetName val="Client_Aje6"/>
      <sheetName val="Control_Template6"/>
      <sheetName val="AOP_Templates_20017"/>
      <sheetName val="Cover_Sheet8"/>
      <sheetName val="A_£8"/>
      <sheetName val="Title_Page6"/>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AOP_Templates_20018"/>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DROP"/>
      <sheetName val="BAU"/>
      <sheetName val="Sipoc_Form_Guide4"/>
      <sheetName val="Reference_Sheet4"/>
      <sheetName val="drop_down4"/>
      <sheetName val="Metadata_4"/>
      <sheetName val="Segment_Fcst_Acc_Trend3"/>
      <sheetName val="Country_Mapping_NEW3"/>
      <sheetName val="Definitions,Validation_&amp;_xrefs3"/>
      <sheetName val="Product_type_to_GBE3"/>
      <sheetName val="Control_Sheet1"/>
      <sheetName val="Tax_Return_Reconciliation"/>
      <sheetName val="APAC_by_Region"/>
      <sheetName val="source_ISC_HOURS_presentation"/>
      <sheetName val="CASHFCST"/>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safe DELUXE"/>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Strategy_List_-5_Yr13"/>
      <sheetName val="Pulse_Summary12"/>
      <sheetName val="Raw_Data12"/>
      <sheetName val="LOB_Charts12"/>
      <sheetName val="Client_Aje12"/>
      <sheetName val="Control_Template12"/>
      <sheetName val="Cover_10232400010"/>
      <sheetName val="AOP_Templates_200113"/>
      <sheetName val="TTL_GAperDEPT10"/>
      <sheetName val="BK_Dump9"/>
      <sheetName val="GP_(COGS)_Load9"/>
      <sheetName val="Cover_Sheet14"/>
      <sheetName val="A_£14"/>
      <sheetName val="Title_Page12"/>
      <sheetName val="Date_driver10"/>
      <sheetName val="LOB_-_Application4"/>
      <sheetName val="d-safe_DELUXE"/>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Strategy_List_-5_Yr14"/>
      <sheetName val="Pulse_Summary13"/>
      <sheetName val="Raw_Data13"/>
      <sheetName val="LOB_Charts13"/>
      <sheetName val="Client_Aje13"/>
      <sheetName val="Control_Template13"/>
      <sheetName val="Cover_10232400011"/>
      <sheetName val="AOP_Templates_200114"/>
      <sheetName val="TTL_GAperDEPT11"/>
      <sheetName val="BK_Dump10"/>
      <sheetName val="GP_(COGS)_Load10"/>
      <sheetName val="Cover_Sheet15"/>
      <sheetName val="A_£15"/>
      <sheetName val="Title_Page13"/>
      <sheetName val="Date_driver11"/>
      <sheetName val="LOB_-_Application5"/>
      <sheetName val="d-safe_DELUXE1"/>
      <sheetName val="Sales Films(b)"/>
      <sheetName val="uk"/>
      <sheetName val="spain"/>
      <sheetName val="netherlands"/>
      <sheetName val="Category"/>
      <sheetName val="Model"/>
      <sheetName val="Assumptions"/>
      <sheetName val="Global Settings"/>
      <sheetName val="Driver"/>
      <sheetName val="Old IAC Canada"/>
      <sheetName val="Loadable_members5"/>
      <sheetName val="Sld_5-LOB_Details4"/>
      <sheetName val="Loadable_members7"/>
      <sheetName val="Reference_Sheet6"/>
      <sheetName val="drop_down6"/>
      <sheetName val="Metadata_6"/>
      <sheetName val="Sld_5-LOB_Details6"/>
      <sheetName val="Control_Sheet2"/>
      <sheetName val="ToDo_OTC2"/>
      <sheetName val="PROCESS_EMEA2"/>
      <sheetName val="PROCESS_ENA2"/>
      <sheetName val="APAC_by_Region1"/>
      <sheetName val="Loadable_members6"/>
      <sheetName val="Reference_Sheet5"/>
      <sheetName val="drop_down5"/>
      <sheetName val="Metadata_5"/>
      <sheetName val="Sld_5-LOB_Details5"/>
      <sheetName val="ToDo_OTC1"/>
      <sheetName val="Loadable_members8"/>
      <sheetName val="Reference_Sheet7"/>
      <sheetName val="drop_down7"/>
      <sheetName val="Metadata_7"/>
      <sheetName val="Sld_5-LOB_Details7"/>
      <sheetName val="Control_Sheet3"/>
      <sheetName val="ToDo_OTC3"/>
      <sheetName val="PROCESS_EMEA3"/>
      <sheetName val="PROCESS_ENA3"/>
      <sheetName val="APAC_by_Region2"/>
      <sheetName val="Loadable_members9"/>
      <sheetName val="Reference_Sheet8"/>
      <sheetName val="drop_down8"/>
      <sheetName val="Metadata_8"/>
      <sheetName val="Sld_5-LOB_Details8"/>
      <sheetName val="Sipoc_Form_Guide5"/>
      <sheetName val="Control_Sheet4"/>
      <sheetName val="ToDo_OTC4"/>
      <sheetName val="Segment_Fcst_Acc_Trend4"/>
      <sheetName val="Country_Mapping_NEW4"/>
      <sheetName val="Definitions,Validation_&amp;_xrefs4"/>
      <sheetName val="Product_type_to_GBE4"/>
      <sheetName val="PROCESS_EMEA4"/>
      <sheetName val="PROCESS_ENA4"/>
      <sheetName val="APAC_by_Region3"/>
      <sheetName val="Loadable_members10"/>
      <sheetName val="Reference_Sheet9"/>
      <sheetName val="drop_down9"/>
      <sheetName val="Metadata_9"/>
      <sheetName val="Sld_5-LOB_Details9"/>
      <sheetName val="Sipoc_Form_Guide6"/>
      <sheetName val="Control_Sheet5"/>
      <sheetName val="ToDo_OTC5"/>
      <sheetName val="Segment_Fcst_Acc_Trend5"/>
      <sheetName val="Country_Mapping_NEW5"/>
      <sheetName val="Definitions,Validation_&amp;_xrefs5"/>
      <sheetName val="Product_type_to_GBE5"/>
      <sheetName val="PROCESS_EMEA5"/>
      <sheetName val="PROCESS_ENA5"/>
      <sheetName val="APAC_by_Region4"/>
      <sheetName val="Cover_10232400012"/>
      <sheetName val="TTL_GAperDEPT12"/>
      <sheetName val="BK_Dump11"/>
      <sheetName val="GP_(COGS)_Load11"/>
      <sheetName val="Loadable_members11"/>
      <sheetName val="Reference_Sheet10"/>
      <sheetName val="drop_down10"/>
      <sheetName val="Metadata_10"/>
      <sheetName val="Sld_5-LOB_Details10"/>
      <sheetName val="Sipoc_Form_Guide7"/>
      <sheetName val="Control_Sheet6"/>
      <sheetName val="ToDo_OTC6"/>
      <sheetName val="Segment_Fcst_Acc_Trend6"/>
      <sheetName val="Country_Mapping_NEW6"/>
      <sheetName val="Definitions,Validation_&amp;_xrefs6"/>
      <sheetName val="Product_type_to_GBE6"/>
      <sheetName val="PROCESS_EMEA6"/>
      <sheetName val="PROCESS_ENA6"/>
      <sheetName val="APAC_by_Region5"/>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2">
          <cell r="A2" t="str">
            <v>Category:</v>
          </cell>
        </row>
      </sheetData>
      <sheetData sheetId="138" refreshError="1"/>
      <sheetData sheetId="139" refreshError="1"/>
      <sheetData sheetId="140" refreshError="1"/>
      <sheetData sheetId="141">
        <row r="2">
          <cell r="A2" t="str">
            <v>Category:</v>
          </cell>
        </row>
      </sheetData>
      <sheetData sheetId="142">
        <row r="2">
          <cell r="A2" t="str">
            <v>Category:</v>
          </cell>
        </row>
      </sheetData>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2">
          <cell r="A2" t="str">
            <v>Category:</v>
          </cell>
        </row>
      </sheetData>
      <sheetData sheetId="195">
        <row r="2">
          <cell r="A2" t="str">
            <v>Category:</v>
          </cell>
        </row>
      </sheetData>
      <sheetData sheetId="196">
        <row r="2">
          <cell r="A2" t="str">
            <v>Category:</v>
          </cell>
        </row>
      </sheetData>
      <sheetData sheetId="197">
        <row r="2">
          <cell r="A2" t="str">
            <v>Category:</v>
          </cell>
        </row>
      </sheetData>
      <sheetData sheetId="198">
        <row r="2">
          <cell r="A2" t="str">
            <v>Category:</v>
          </cell>
        </row>
      </sheetData>
      <sheetData sheetId="199">
        <row r="2">
          <cell r="A2" t="str">
            <v>Category:</v>
          </cell>
        </row>
      </sheetData>
      <sheetData sheetId="200">
        <row r="2">
          <cell r="A2" t="str">
            <v>Category:</v>
          </cell>
        </row>
      </sheetData>
      <sheetData sheetId="201">
        <row r="2">
          <cell r="A2" t="str">
            <v>Category:</v>
          </cell>
        </row>
      </sheetData>
      <sheetData sheetId="202">
        <row r="2">
          <cell r="A2" t="str">
            <v>Category:</v>
          </cell>
        </row>
      </sheetData>
      <sheetData sheetId="203">
        <row r="2">
          <cell r="A2" t="str">
            <v>Category:</v>
          </cell>
        </row>
      </sheetData>
      <sheetData sheetId="204">
        <row r="2">
          <cell r="A2" t="str">
            <v>Category:</v>
          </cell>
        </row>
      </sheetData>
      <sheetData sheetId="205">
        <row r="2">
          <cell r="A2" t="str">
            <v>Category:</v>
          </cell>
        </row>
      </sheetData>
      <sheetData sheetId="206"/>
      <sheetData sheetId="207"/>
      <sheetData sheetId="208"/>
      <sheetData sheetId="209"/>
      <sheetData sheetId="210"/>
      <sheetData sheetId="211"/>
      <sheetData sheetId="212"/>
      <sheetData sheetId="213">
        <row r="2">
          <cell r="A2" t="str">
            <v>Category:</v>
          </cell>
        </row>
      </sheetData>
      <sheetData sheetId="214">
        <row r="2">
          <cell r="A2" t="str">
            <v>Category:</v>
          </cell>
        </row>
      </sheetData>
      <sheetData sheetId="215">
        <row r="2">
          <cell r="A2" t="str">
            <v>Category:</v>
          </cell>
        </row>
      </sheetData>
      <sheetData sheetId="216"/>
      <sheetData sheetId="217"/>
      <sheetData sheetId="218"/>
      <sheetData sheetId="219"/>
      <sheetData sheetId="220">
        <row r="2">
          <cell r="A2" t="str">
            <v>Category:</v>
          </cell>
        </row>
      </sheetData>
      <sheetData sheetId="221">
        <row r="2">
          <cell r="A2" t="str">
            <v>Category:</v>
          </cell>
        </row>
      </sheetData>
      <sheetData sheetId="222" refreshError="1"/>
      <sheetData sheetId="223" refreshError="1"/>
      <sheetData sheetId="224" refreshError="1"/>
      <sheetData sheetId="225" refreshError="1"/>
      <sheetData sheetId="226" refreshError="1"/>
      <sheetData sheetId="227" refreshError="1"/>
      <sheetData sheetId="228" refreshError="1"/>
      <sheetData sheetId="229">
        <row r="2">
          <cell r="A2" t="str">
            <v>Category:</v>
          </cell>
        </row>
      </sheetData>
      <sheetData sheetId="230">
        <row r="2">
          <cell r="A2" t="str">
            <v>Category:</v>
          </cell>
        </row>
      </sheetData>
      <sheetData sheetId="231">
        <row r="2">
          <cell r="A2" t="str">
            <v>Category:</v>
          </cell>
        </row>
      </sheetData>
      <sheetData sheetId="232">
        <row r="2">
          <cell r="A2" t="str">
            <v>Category:</v>
          </cell>
        </row>
      </sheetData>
      <sheetData sheetId="233">
        <row r="2">
          <cell r="A2" t="str">
            <v>Category:</v>
          </cell>
        </row>
      </sheetData>
      <sheetData sheetId="234">
        <row r="2">
          <cell r="A2" t="str">
            <v>Category:</v>
          </cell>
        </row>
      </sheetData>
      <sheetData sheetId="235">
        <row r="2">
          <cell r="A2" t="str">
            <v>Category:</v>
          </cell>
        </row>
      </sheetData>
      <sheetData sheetId="236">
        <row r="2">
          <cell r="A2" t="str">
            <v>Category:</v>
          </cell>
        </row>
      </sheetData>
      <sheetData sheetId="237">
        <row r="2">
          <cell r="A2" t="str">
            <v>Category:</v>
          </cell>
        </row>
      </sheetData>
      <sheetData sheetId="238">
        <row r="2">
          <cell r="A2" t="str">
            <v>Category:</v>
          </cell>
        </row>
      </sheetData>
      <sheetData sheetId="239">
        <row r="2">
          <cell r="A2" t="str">
            <v>Category:</v>
          </cell>
        </row>
      </sheetData>
      <sheetData sheetId="240">
        <row r="2">
          <cell r="A2" t="str">
            <v>Category:</v>
          </cell>
        </row>
      </sheetData>
      <sheetData sheetId="241">
        <row r="2">
          <cell r="A2" t="str">
            <v>Category:</v>
          </cell>
        </row>
      </sheetData>
      <sheetData sheetId="242">
        <row r="2">
          <cell r="A2" t="str">
            <v>Category:</v>
          </cell>
        </row>
      </sheetData>
      <sheetData sheetId="243">
        <row r="2">
          <cell r="A2" t="str">
            <v>Category:</v>
          </cell>
        </row>
      </sheetData>
      <sheetData sheetId="244">
        <row r="2">
          <cell r="A2" t="str">
            <v>Category:</v>
          </cell>
        </row>
      </sheetData>
      <sheetData sheetId="245">
        <row r="2">
          <cell r="A2" t="str">
            <v>Category:</v>
          </cell>
        </row>
      </sheetData>
      <sheetData sheetId="246">
        <row r="2">
          <cell r="A2" t="str">
            <v>Category:</v>
          </cell>
        </row>
      </sheetData>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ow r="2">
          <cell r="A2" t="str">
            <v>Category:</v>
          </cell>
        </row>
      </sheetData>
      <sheetData sheetId="271"/>
      <sheetData sheetId="272"/>
      <sheetData sheetId="273" refreshError="1"/>
      <sheetData sheetId="274" refreshError="1"/>
      <sheetData sheetId="275" refreshError="1"/>
      <sheetData sheetId="276" refreshError="1"/>
      <sheetData sheetId="277" refreshError="1"/>
      <sheetData sheetId="278" refreshError="1"/>
      <sheetData sheetId="279">
        <row r="2">
          <cell r="A2">
            <v>0</v>
          </cell>
        </row>
      </sheetData>
      <sheetData sheetId="280">
        <row r="2">
          <cell r="A2" t="str">
            <v>Category:</v>
          </cell>
        </row>
      </sheetData>
      <sheetData sheetId="281">
        <row r="2">
          <cell r="A2" t="str">
            <v>Category:</v>
          </cell>
        </row>
      </sheetData>
      <sheetData sheetId="282">
        <row r="2">
          <cell r="A2" t="str">
            <v>Category:</v>
          </cell>
        </row>
      </sheetData>
      <sheetData sheetId="283"/>
      <sheetData sheetId="284"/>
      <sheetData sheetId="285">
        <row r="2">
          <cell r="A2" t="str">
            <v>Category:</v>
          </cell>
        </row>
      </sheetData>
      <sheetData sheetId="286">
        <row r="2">
          <cell r="A2" t="str">
            <v>Category:</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ow r="2">
          <cell r="A2" t="str">
            <v>Category:</v>
          </cell>
        </row>
      </sheetData>
      <sheetData sheetId="306"/>
      <sheetData sheetId="307"/>
      <sheetData sheetId="308"/>
      <sheetData sheetId="309">
        <row r="2">
          <cell r="A2" t="str">
            <v>Category:</v>
          </cell>
        </row>
      </sheetData>
      <sheetData sheetId="310">
        <row r="2">
          <cell r="A2" t="str">
            <v>Category:</v>
          </cell>
        </row>
      </sheetData>
      <sheetData sheetId="311"/>
      <sheetData sheetId="312"/>
      <sheetData sheetId="313">
        <row r="2">
          <cell r="A2" t="str">
            <v>Category:</v>
          </cell>
        </row>
      </sheetData>
      <sheetData sheetId="314"/>
      <sheetData sheetId="315">
        <row r="2">
          <cell r="A2" t="str">
            <v>Category:</v>
          </cell>
        </row>
      </sheetData>
      <sheetData sheetId="316"/>
      <sheetData sheetId="317"/>
      <sheetData sheetId="318"/>
      <sheetData sheetId="319"/>
      <sheetData sheetId="320">
        <row r="2">
          <cell r="A2">
            <v>0</v>
          </cell>
        </row>
      </sheetData>
      <sheetData sheetId="321"/>
      <sheetData sheetId="322" refreshError="1"/>
      <sheetData sheetId="323" refreshError="1"/>
      <sheetData sheetId="324"/>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sheetData sheetId="336" refreshError="1"/>
      <sheetData sheetId="337"/>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2">
          <cell r="A2">
            <v>0</v>
          </cell>
        </row>
      </sheetData>
      <sheetData sheetId="354" refreshError="1"/>
      <sheetData sheetId="355"/>
      <sheetData sheetId="356">
        <row r="2">
          <cell r="A2" t="str">
            <v>Category:</v>
          </cell>
        </row>
      </sheetData>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ow r="2">
          <cell r="A2" t="str">
            <v>Category:</v>
          </cell>
        </row>
      </sheetData>
      <sheetData sheetId="393"/>
      <sheetData sheetId="394"/>
      <sheetData sheetId="395"/>
      <sheetData sheetId="396"/>
      <sheetData sheetId="397">
        <row r="2">
          <cell r="A2" t="str">
            <v>Category:</v>
          </cell>
        </row>
      </sheetData>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2">
          <cell r="A2" t="str">
            <v>Category:</v>
          </cell>
        </row>
      </sheetData>
      <sheetData sheetId="440"/>
      <sheetData sheetId="441">
        <row r="2">
          <cell r="A2" t="str">
            <v>Category:</v>
          </cell>
        </row>
      </sheetData>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ow r="2">
          <cell r="A2">
            <v>0</v>
          </cell>
        </row>
      </sheetData>
      <sheetData sheetId="477"/>
      <sheetData sheetId="478" refreshError="1"/>
      <sheetData sheetId="479"/>
      <sheetData sheetId="480"/>
      <sheetData sheetId="481"/>
      <sheetData sheetId="482"/>
      <sheetData sheetId="483"/>
      <sheetData sheetId="484"/>
      <sheetData sheetId="485"/>
      <sheetData sheetId="486" refreshError="1"/>
      <sheetData sheetId="487" refreshError="1"/>
      <sheetData sheetId="488" refreshError="1"/>
      <sheetData sheetId="489" refreshError="1"/>
      <sheetData sheetId="490"/>
      <sheetData sheetId="491">
        <row r="2">
          <cell r="A2" t="str">
            <v>Category:</v>
          </cell>
        </row>
      </sheetData>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ow r="2">
          <cell r="A2" t="str">
            <v>Category:</v>
          </cell>
        </row>
      </sheetData>
      <sheetData sheetId="527"/>
      <sheetData sheetId="528">
        <row r="2">
          <cell r="A2" t="str">
            <v>Category:</v>
          </cell>
        </row>
      </sheetData>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sheetData sheetId="568">
        <row r="2">
          <cell r="A2" t="str">
            <v>Category:</v>
          </cell>
        </row>
      </sheetData>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ow r="2">
          <cell r="A2" t="str">
            <v>Category:</v>
          </cell>
        </row>
      </sheetData>
      <sheetData sheetId="609"/>
      <sheetData sheetId="610"/>
      <sheetData sheetId="611" refreshError="1"/>
      <sheetData sheetId="612" refreshError="1"/>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row r="2">
          <cell r="A2" t="str">
            <v>Category:</v>
          </cell>
        </row>
      </sheetData>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row r="2">
          <cell r="A2" t="str">
            <v>Category:</v>
          </cell>
        </row>
      </sheetData>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row r="2">
          <cell r="A2" t="str">
            <v>Category:</v>
          </cell>
        </row>
      </sheetData>
      <sheetData sheetId="712"/>
      <sheetData sheetId="713"/>
      <sheetData sheetId="714"/>
      <sheetData sheetId="715">
        <row r="2">
          <cell r="A2" t="str">
            <v>Category:</v>
          </cell>
        </row>
      </sheetData>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row r="2">
          <cell r="A2" t="str">
            <v>Category:</v>
          </cell>
        </row>
      </sheetData>
      <sheetData sheetId="756"/>
      <sheetData sheetId="757"/>
      <sheetData sheetId="758" refreshError="1"/>
      <sheetData sheetId="759"/>
      <sheetData sheetId="760">
        <row r="2">
          <cell r="A2" t="str">
            <v>Category:</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row r="2">
          <cell r="A2" t="str">
            <v>Category:</v>
          </cell>
        </row>
      </sheetData>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row r="2">
          <cell r="A2">
            <v>0</v>
          </cell>
        </row>
      </sheetData>
      <sheetData sheetId="877"/>
      <sheetData sheetId="878"/>
      <sheetData sheetId="879"/>
      <sheetData sheetId="880"/>
      <sheetData sheetId="881"/>
      <sheetData sheetId="882"/>
      <sheetData sheetId="883">
        <row r="2">
          <cell r="A2">
            <v>0</v>
          </cell>
        </row>
      </sheetData>
      <sheetData sheetId="884"/>
      <sheetData sheetId="885"/>
      <sheetData sheetId="886"/>
      <sheetData sheetId="887"/>
      <sheetData sheetId="888"/>
      <sheetData sheetId="889"/>
      <sheetData sheetId="890"/>
      <sheetData sheetId="891"/>
      <sheetData sheetId="892"/>
      <sheetData sheetId="893"/>
      <sheetData sheetId="894">
        <row r="2">
          <cell r="A2">
            <v>0</v>
          </cell>
        </row>
      </sheetData>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row r="2">
          <cell r="A2">
            <v>0</v>
          </cell>
        </row>
      </sheetData>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row r="2">
          <cell r="A2">
            <v>0</v>
          </cell>
        </row>
      </sheetData>
      <sheetData sheetId="929"/>
      <sheetData sheetId="930"/>
      <sheetData sheetId="931"/>
      <sheetData sheetId="932"/>
      <sheetData sheetId="933"/>
      <sheetData sheetId="934"/>
      <sheetData sheetId="93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IAC Canada"/>
      <sheetName val="Resource Costing"/>
      <sheetName val="Copper Cume. Variance - Mineman"/>
      <sheetName val="SCB 1 - Current"/>
      <sheetName val="SCB 2 - Current"/>
      <sheetName val="FORMAT"/>
      <sheetName val="PLBYLN"/>
      <sheetName val="MPA"/>
      <sheetName val="Models"/>
      <sheetName val="PA-P4 Data"/>
      <sheetName val="Net_Inc1"/>
      <sheetName val="AOP_Summary-2"/>
      <sheetName val="Per_Tower"/>
      <sheetName val="Data_Graph"/>
      <sheetName val="Std_Cost"/>
      <sheetName val="Raw_Data"/>
      <sheetName val="IAC_Canada"/>
      <sheetName val="Resource_Costing"/>
      <sheetName val="Old IAC Canada"/>
      <sheetName val="Data"/>
      <sheetName val="MENU"/>
      <sheetName val="HPM_N1HT"/>
      <sheetName val="Other Store Expense Summary"/>
      <sheetName val="Net_Inc2"/>
      <sheetName val="AOP_Summary-21"/>
      <sheetName val="Per_Tower1"/>
      <sheetName val="Data_Graph1"/>
      <sheetName val="Std_Cost1"/>
      <sheetName val="Raw_Data1"/>
      <sheetName val="Resource_Costing1"/>
      <sheetName val="IAC_Canada1"/>
      <sheetName val="Copper_Cume__Variance_-_Mineman"/>
      <sheetName val="SCB_1_-_Current"/>
      <sheetName val="SCB_2_-_Current"/>
      <sheetName val="PA-P4_Data"/>
      <sheetName val="Old_IAC_Canada"/>
      <sheetName val="Other_Store_Expense_Summary"/>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12_IDL"/>
      <sheetName val="13_FOH"/>
      <sheetName val="Strategy_List_-5_Yr"/>
      <sheetName val="Quality"/>
      <sheetName val="SBE SUMMARY"/>
      <sheetName val="SBE_SUMMARY"/>
      <sheetName val="리스트"/>
      <sheetName val="Header"/>
      <sheetName val="MSS"/>
      <sheetName val="Workings"/>
      <sheetName val="ReadMe First"/>
      <sheetName val="Title_Page"/>
      <sheetName val="Ref"/>
      <sheetName val="Aero_Dep Retrieve"/>
      <sheetName val="Codes"/>
      <sheetName val="Deltek to Salesdet Map"/>
      <sheetName val="INTRACOMP PROFIT IN INVENT 1 FC"/>
      <sheetName val="BAU"/>
      <sheetName val="Site Pull Detail"/>
      <sheetName val="TABLE"/>
      <sheetName val="Details Local Currency"/>
      <sheetName val="Repositioning"/>
      <sheetName val="Net_Inc3"/>
      <sheetName val="Net_Inc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ow r="16">
          <cell r="D16" t="str">
            <v>CATEGORY:</v>
          </cell>
        </row>
      </sheetData>
      <sheetData sheetId="10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Week 1"/>
      <sheetName val="Week 2"/>
      <sheetName val="Week 3"/>
      <sheetName val="Week 4"/>
      <sheetName val="Week 5"/>
      <sheetName val="Week 6"/>
      <sheetName val="Week 7"/>
      <sheetName val="Week8"/>
      <sheetName val="Week9"/>
      <sheetName val="Week10"/>
      <sheetName val="Week11"/>
      <sheetName val="Week12"/>
      <sheetName val="Week13"/>
      <sheetName val="Week14"/>
      <sheetName val="HSP Retrieve"/>
      <sheetName val="sal"/>
      <sheetName val="FORMAT"/>
      <sheetName val="COVER"/>
      <sheetName val="Sch1 Gd News Bd News"/>
      <sheetName val="Sch2 CM &amp; YTD"/>
      <sheetName val="Sch 3 Orders Won Lost"/>
      <sheetName val="Sch4 Mo Trend Graphs"/>
      <sheetName val="1 Funnel"/>
      <sheetName val="2 Orders"/>
      <sheetName val="3 P&amp;Lfcast"/>
      <sheetName val="4 Segments"/>
      <sheetName val="5 Fcastchgs"/>
      <sheetName val="6 RiskOpps"/>
      <sheetName val="7 BklgbyPjt"/>
      <sheetName val="8 BklgbySeg"/>
      <sheetName val="9 IAFactLoad"/>
      <sheetName val="10 TRIFactLoad"/>
      <sheetName val="11 GenOhds"/>
      <sheetName val="12 WCfcast"/>
      <sheetName val="13 Fcastchgs"/>
      <sheetName val="14 Cashfcast"/>
      <sheetName val="15 POC"/>
      <sheetName val="16 AgedAR"/>
      <sheetName val="17 OtherWC"/>
      <sheetName val="START PAGE"/>
      <sheetName val="Instructions"/>
      <sheetName val="Sch1 Rules"/>
      <sheetName val="Sch1 Rules (2)"/>
      <sheetName val="Sch2 Mkt Trends"/>
      <sheetName val="Sch3 Risks"/>
      <sheetName val="Sch4 Budget"/>
      <sheetName val="Sch4g Budget"/>
      <sheetName val="Sch4a Segment"/>
      <sheetName val="Sch 4ag Graphic"/>
      <sheetName val="Sch5 Trends"/>
      <sheetName val="Sch5g Graphic"/>
      <sheetName val="Sch5a Seg Trends"/>
      <sheetName val="Sch5ag Graphic"/>
      <sheetName val="Sch6 Op Profit Waterfall"/>
      <sheetName val="Sch6.1 Op Cash Waterfall"/>
      <sheetName val="Sch7 Bridge"/>
      <sheetName val="Sch7a Headcount"/>
      <sheetName val="Sch8 Top Opportunities"/>
      <sheetName val="Sch9 Orders Funnel"/>
      <sheetName val="Sch10 Cash"/>
      <sheetName val="Sch11 W Capital"/>
      <sheetName val="12 Next Level"/>
      <sheetName val="12 Next Level Americas"/>
      <sheetName val="12 Next Level EAME"/>
      <sheetName val="12 Next Level Asia Pacific"/>
      <sheetName val="bk201q1"/>
      <sheetName val="bk240q1"/>
      <sheetName val="bk290q1"/>
      <sheetName val="marcf (2)"/>
      <sheetName val="juncf (2)"/>
      <sheetName val="sepcf (2)"/>
      <sheetName val="deccf (2)"/>
      <sheetName val="POV"/>
      <sheetName val="Details"/>
      <sheetName val="DELIVERY - MFG"/>
      <sheetName val="DELIVERY - REPAIR"/>
      <sheetName val="Week_1"/>
      <sheetName val="Week_2"/>
      <sheetName val="Week_3"/>
      <sheetName val="Week_4"/>
      <sheetName val="Week_5"/>
      <sheetName val="Week_6"/>
      <sheetName val="Week_7"/>
      <sheetName val="Drivers"/>
      <sheetName val="Production"/>
      <sheetName val="Header"/>
      <sheetName val="Driver"/>
      <sheetName val="References"/>
      <sheetName val="Week_11"/>
      <sheetName val="Week_21"/>
      <sheetName val="Week_31"/>
      <sheetName val="Week_41"/>
      <sheetName val="Week_51"/>
      <sheetName val="Week_61"/>
      <sheetName val="Week_71"/>
      <sheetName val="HSP_Retrieve"/>
      <sheetName val="Sch1_Gd_News_Bd_News"/>
      <sheetName val="Sch2_CM_&amp;_YTD"/>
      <sheetName val="Sch_3_Orders_Won_Lost"/>
      <sheetName val="Sch4_Mo_Trend_Graphs"/>
      <sheetName val="1_Funnel"/>
      <sheetName val="2_Orders"/>
      <sheetName val="3_P&amp;Lfcast"/>
      <sheetName val="4_Segments"/>
      <sheetName val="5_Fcastchgs"/>
      <sheetName val="6_RiskOpps"/>
      <sheetName val="7_BklgbyPjt"/>
      <sheetName val="8_BklgbySeg"/>
      <sheetName val="9_IAFactLoad"/>
      <sheetName val="10_TRIFactLoad"/>
      <sheetName val="11_GenOhds"/>
      <sheetName val="12_WCfcast"/>
      <sheetName val="13_Fcastchgs"/>
      <sheetName val="14_Cashfcast"/>
      <sheetName val="15_POC"/>
      <sheetName val="16_AgedAR"/>
      <sheetName val="17_OtherWC"/>
      <sheetName val="START_PAGE"/>
      <sheetName val="Sch1_Rules"/>
      <sheetName val="Sch1_Rules_(2)"/>
      <sheetName val="Sch2_Mkt_Trends"/>
      <sheetName val="Sch3_Risks"/>
      <sheetName val="Sch4_Budget"/>
      <sheetName val="Sch4g_Budget"/>
      <sheetName val="Sch4a_Segment"/>
      <sheetName val="Sch_4ag_Graphic"/>
      <sheetName val="Sch5_Trends"/>
      <sheetName val="Sch5g_Graphic"/>
      <sheetName val="Sch5a_Seg_Trends"/>
      <sheetName val="Sch5ag_Graphic"/>
      <sheetName val="Sch6_Op_Profit_Waterfall"/>
      <sheetName val="Sch6_1_Op_Cash_Waterfall"/>
      <sheetName val="Sch7_Bridge"/>
      <sheetName val="Sch7a_Headcount"/>
      <sheetName val="Sch8_Top_Opportunities"/>
      <sheetName val="Sch9_Orders_Funnel"/>
      <sheetName val="Sch10_Cash"/>
      <sheetName val="Sch11_W_Capital"/>
      <sheetName val="12_Next_Level"/>
      <sheetName val="12_Next_Level_Americas"/>
      <sheetName val="12_Next_Level_EAME"/>
      <sheetName val="12_Next_Level_Asia_Pacific"/>
      <sheetName val="marcf_(2)"/>
      <sheetName val="juncf_(2)"/>
      <sheetName val="sepcf_(2)"/>
      <sheetName val="deccf_(2)"/>
      <sheetName val="DELIVERY_-_MFG"/>
      <sheetName val="DELIVERY_-_REPAIR"/>
      <sheetName val="AOP Summary-2"/>
      <sheetName val="Week_12"/>
      <sheetName val="Week_22"/>
      <sheetName val="Week_32"/>
      <sheetName val="Week_42"/>
      <sheetName val="Week_52"/>
      <sheetName val="Week_62"/>
      <sheetName val="Week_72"/>
      <sheetName val="HSP_Retrieve1"/>
      <sheetName val="Sch1_Gd_News_Bd_News1"/>
      <sheetName val="Sch2_CM_&amp;_YTD1"/>
      <sheetName val="Sch_3_Orders_Won_Lost1"/>
      <sheetName val="Sch4_Mo_Trend_Graphs1"/>
      <sheetName val="1_Funnel1"/>
      <sheetName val="2_Orders1"/>
      <sheetName val="3_P&amp;Lfcast1"/>
      <sheetName val="4_Segments1"/>
      <sheetName val="5_Fcastchgs1"/>
      <sheetName val="6_RiskOpps1"/>
      <sheetName val="7_BklgbyPjt1"/>
      <sheetName val="8_BklgbySeg1"/>
      <sheetName val="9_IAFactLoad1"/>
      <sheetName val="10_TRIFactLoad1"/>
      <sheetName val="11_GenOhds1"/>
      <sheetName val="12_WCfcast1"/>
      <sheetName val="13_Fcastchgs1"/>
      <sheetName val="14_Cashfcast1"/>
      <sheetName val="15_POC1"/>
      <sheetName val="16_AgedAR1"/>
      <sheetName val="17_OtherWC1"/>
      <sheetName val="START_PAGE1"/>
      <sheetName val="Sch1_Rules1"/>
      <sheetName val="Sch1_Rules_(2)1"/>
      <sheetName val="Sch2_Mkt_Trends1"/>
      <sheetName val="Sch3_Risks1"/>
      <sheetName val="Sch4_Budget1"/>
      <sheetName val="Sch4g_Budget1"/>
      <sheetName val="Sch4a_Segment1"/>
      <sheetName val="Sch_4ag_Graphic1"/>
      <sheetName val="Sch5_Trends1"/>
      <sheetName val="Sch5g_Graphic1"/>
      <sheetName val="Sch5a_Seg_Trends1"/>
      <sheetName val="Sch5ag_Graphic1"/>
      <sheetName val="Sch6_Op_Profit_Waterfall1"/>
      <sheetName val="Sch6_1_Op_Cash_Waterfall1"/>
      <sheetName val="Sch7_Bridge1"/>
      <sheetName val="Sch7a_Headcount1"/>
      <sheetName val="Sch8_Top_Opportunities1"/>
      <sheetName val="Sch9_Orders_Funnel1"/>
      <sheetName val="Sch10_Cash1"/>
      <sheetName val="Sch11_W_Capital1"/>
      <sheetName val="12_Next_Level1"/>
      <sheetName val="12_Next_Level_Americas1"/>
      <sheetName val="12_Next_Level_EAME1"/>
      <sheetName val="12_Next_Level_Asia_Pacific1"/>
      <sheetName val="marcf_(2)1"/>
      <sheetName val="juncf_(2)1"/>
      <sheetName val="sepcf_(2)1"/>
      <sheetName val="deccf_(2)1"/>
      <sheetName val="DELIVERY_-_MFG1"/>
      <sheetName val="DELIVERY_-_REPAIR1"/>
      <sheetName val="Parameters"/>
      <sheetName val="Week_13"/>
      <sheetName val="Week_23"/>
      <sheetName val="Week_33"/>
      <sheetName val="Week_43"/>
      <sheetName val="Week_53"/>
      <sheetName val="Week_63"/>
      <sheetName val="Week_73"/>
      <sheetName val="HSP_Retrieve2"/>
      <sheetName val="Sch1_Gd_News_Bd_News2"/>
      <sheetName val="Sch2_CM_&amp;_YTD2"/>
      <sheetName val="Sch_3_Orders_Won_Lost2"/>
      <sheetName val="Sch4_Mo_Trend_Graphs2"/>
      <sheetName val="1_Funnel2"/>
      <sheetName val="2_Orders2"/>
      <sheetName val="3_P&amp;Lfcast2"/>
      <sheetName val="4_Segments2"/>
      <sheetName val="5_Fcastchgs2"/>
      <sheetName val="6_RiskOpps2"/>
      <sheetName val="7_BklgbyPjt2"/>
      <sheetName val="8_BklgbySeg2"/>
      <sheetName val="9_IAFactLoad2"/>
      <sheetName val="10_TRIFactLoad2"/>
      <sheetName val="11_GenOhds2"/>
      <sheetName val="12_WCfcast2"/>
      <sheetName val="13_Fcastchgs2"/>
      <sheetName val="14_Cashfcast2"/>
      <sheetName val="15_POC2"/>
      <sheetName val="16_AgedAR2"/>
      <sheetName val="17_OtherWC2"/>
      <sheetName val="START_PAGE2"/>
      <sheetName val="Sch1_Rules2"/>
      <sheetName val="Sch1_Rules_(2)2"/>
      <sheetName val="Sch2_Mkt_Trends2"/>
      <sheetName val="Sch3_Risks2"/>
      <sheetName val="Sch4_Budget2"/>
      <sheetName val="Sch4g_Budget2"/>
      <sheetName val="Sch4a_Segment2"/>
      <sheetName val="Sch_4ag_Graphic2"/>
      <sheetName val="Sch5_Trends2"/>
      <sheetName val="Sch5g_Graphic2"/>
      <sheetName val="Sch5a_Seg_Trends2"/>
      <sheetName val="Sch5ag_Graphic2"/>
      <sheetName val="Sch6_Op_Profit_Waterfall2"/>
      <sheetName val="Sch6_1_Op_Cash_Waterfall2"/>
      <sheetName val="Sch7_Bridge2"/>
      <sheetName val="Sch7a_Headcount2"/>
      <sheetName val="Sch8_Top_Opportunities2"/>
      <sheetName val="Sch9_Orders_Funnel2"/>
      <sheetName val="Sch10_Cash2"/>
      <sheetName val="Sch11_W_Capital2"/>
      <sheetName val="12_Next_Level2"/>
      <sheetName val="12_Next_Level_Americas2"/>
      <sheetName val="12_Next_Level_EAME2"/>
      <sheetName val="12_Next_Level_Asia_Pacific2"/>
      <sheetName val="marcf_(2)2"/>
      <sheetName val="juncf_(2)2"/>
      <sheetName val="sepcf_(2)2"/>
      <sheetName val="deccf_(2)2"/>
      <sheetName val="DELIVERY_-_MFG2"/>
      <sheetName val="DELIVERY_-_REPAIR2"/>
      <sheetName val="Week_14"/>
      <sheetName val="Week_24"/>
      <sheetName val="Week_34"/>
      <sheetName val="Week_44"/>
      <sheetName val="Week_54"/>
      <sheetName val="Week_64"/>
      <sheetName val="Week_74"/>
      <sheetName val="HSP_Retrieve3"/>
      <sheetName val="Sch1_Gd_News_Bd_News3"/>
      <sheetName val="Sch2_CM_&amp;_YTD3"/>
      <sheetName val="Sch_3_Orders_Won_Lost3"/>
      <sheetName val="Sch4_Mo_Trend_Graphs3"/>
      <sheetName val="1_Funnel3"/>
      <sheetName val="2_Orders3"/>
      <sheetName val="3_P&amp;Lfcast3"/>
      <sheetName val="4_Segments3"/>
      <sheetName val="5_Fcastchgs3"/>
      <sheetName val="6_RiskOpps3"/>
      <sheetName val="7_BklgbyPjt3"/>
      <sheetName val="8_BklgbySeg3"/>
      <sheetName val="9_IAFactLoad3"/>
      <sheetName val="10_TRIFactLoad3"/>
      <sheetName val="11_GenOhds3"/>
      <sheetName val="12_WCfcast3"/>
      <sheetName val="13_Fcastchgs3"/>
      <sheetName val="14_Cashfcast3"/>
      <sheetName val="15_POC3"/>
      <sheetName val="16_AgedAR3"/>
      <sheetName val="17_OtherWC3"/>
      <sheetName val="START_PAGE3"/>
      <sheetName val="Sch1_Rules3"/>
      <sheetName val="Sch1_Rules_(2)3"/>
      <sheetName val="Sch2_Mkt_Trends3"/>
      <sheetName val="Sch3_Risks3"/>
      <sheetName val="Sch4_Budget3"/>
      <sheetName val="Sch4g_Budget3"/>
      <sheetName val="Sch4a_Segment3"/>
      <sheetName val="Sch_4ag_Graphic3"/>
      <sheetName val="Sch5_Trends3"/>
      <sheetName val="Sch5g_Graphic3"/>
      <sheetName val="Sch5a_Seg_Trends3"/>
      <sheetName val="Sch5ag_Graphic3"/>
      <sheetName val="Sch6_Op_Profit_Waterfall3"/>
      <sheetName val="Sch6_1_Op_Cash_Waterfall3"/>
      <sheetName val="Sch7_Bridge3"/>
      <sheetName val="Sch7a_Headcount3"/>
      <sheetName val="Sch8_Top_Opportunities3"/>
      <sheetName val="Sch9_Orders_Funnel3"/>
      <sheetName val="Sch10_Cash3"/>
      <sheetName val="Sch11_W_Capital3"/>
      <sheetName val="12_Next_Level3"/>
      <sheetName val="12_Next_Level_Americas3"/>
      <sheetName val="12_Next_Level_EAME3"/>
      <sheetName val="12_Next_Level_Asia_Pacific3"/>
      <sheetName val="marcf_(2)3"/>
      <sheetName val="juncf_(2)3"/>
      <sheetName val="sepcf_(2)3"/>
      <sheetName val="deccf_(2)3"/>
      <sheetName val="DELIVERY_-_MFG3"/>
      <sheetName val="DELIVERY_-_REPAIR3"/>
      <sheetName val="AOP_Summary-2"/>
      <sheetName val="Week_15"/>
      <sheetName val="Week_25"/>
      <sheetName val="Week_35"/>
      <sheetName val="Week_45"/>
      <sheetName val="Week_55"/>
      <sheetName val="Week_65"/>
      <sheetName val="Week_75"/>
      <sheetName val="HSP_Retrieve4"/>
      <sheetName val="Sch1_Gd_News_Bd_News4"/>
      <sheetName val="Sch2_CM_&amp;_YTD4"/>
      <sheetName val="Sch_3_Orders_Won_Lost4"/>
      <sheetName val="Sch4_Mo_Trend_Graphs4"/>
      <sheetName val="1_Funnel4"/>
      <sheetName val="2_Orders4"/>
      <sheetName val="3_P&amp;Lfcast4"/>
      <sheetName val="4_Segments4"/>
      <sheetName val="5_Fcastchgs4"/>
      <sheetName val="6_RiskOpps4"/>
      <sheetName val="7_BklgbyPjt4"/>
      <sheetName val="8_BklgbySeg4"/>
      <sheetName val="9_IAFactLoad4"/>
      <sheetName val="10_TRIFactLoad4"/>
      <sheetName val="11_GenOhds4"/>
      <sheetName val="12_WCfcast4"/>
      <sheetName val="13_Fcastchgs4"/>
      <sheetName val="14_Cashfcast4"/>
      <sheetName val="15_POC4"/>
      <sheetName val="16_AgedAR4"/>
      <sheetName val="17_OtherWC4"/>
      <sheetName val="START_PAGE4"/>
      <sheetName val="Sch1_Rules4"/>
      <sheetName val="Sch1_Rules_(2)4"/>
      <sheetName val="Sch2_Mkt_Trends4"/>
      <sheetName val="Sch3_Risks4"/>
      <sheetName val="Sch4_Budget4"/>
      <sheetName val="Sch4g_Budget4"/>
      <sheetName val="Sch4a_Segment4"/>
      <sheetName val="Sch_4ag_Graphic4"/>
      <sheetName val="Sch5_Trends4"/>
      <sheetName val="Sch5g_Graphic4"/>
      <sheetName val="Sch5a_Seg_Trends4"/>
      <sheetName val="Sch5ag_Graphic4"/>
      <sheetName val="Sch6_Op_Profit_Waterfall4"/>
      <sheetName val="Sch6_1_Op_Cash_Waterfall4"/>
      <sheetName val="Sch7_Bridge4"/>
      <sheetName val="Sch7a_Headcount4"/>
      <sheetName val="Sch8_Top_Opportunities4"/>
      <sheetName val="Sch9_Orders_Funnel4"/>
      <sheetName val="Sch10_Cash4"/>
      <sheetName val="Sch11_W_Capital4"/>
      <sheetName val="12_Next_Level4"/>
      <sheetName val="12_Next_Level_Americas4"/>
      <sheetName val="12_Next_Level_EAME4"/>
      <sheetName val="12_Next_Level_Asia_Pacific4"/>
      <sheetName val="marcf_(2)4"/>
      <sheetName val="juncf_(2)4"/>
      <sheetName val="sepcf_(2)4"/>
      <sheetName val="deccf_(2)4"/>
      <sheetName val="DELIVERY_-_MFG4"/>
      <sheetName val="DELIVERY_-_REPAIR4"/>
      <sheetName val="AOP_Summary-21"/>
      <sheetName val="Week_16"/>
      <sheetName val="Week_26"/>
      <sheetName val="Week_36"/>
      <sheetName val="Week_46"/>
      <sheetName val="Week_56"/>
      <sheetName val="Week_66"/>
      <sheetName val="Week_76"/>
      <sheetName val="HSP_Retrieve5"/>
      <sheetName val="Sch1_Gd_News_Bd_News5"/>
      <sheetName val="Sch2_CM_&amp;_YTD5"/>
      <sheetName val="Sch_3_Orders_Won_Lost5"/>
      <sheetName val="Sch4_Mo_Trend_Graphs5"/>
      <sheetName val="1_Funnel5"/>
      <sheetName val="2_Orders5"/>
      <sheetName val="3_P&amp;Lfcast5"/>
      <sheetName val="4_Segments5"/>
      <sheetName val="5_Fcastchgs5"/>
      <sheetName val="6_RiskOpps5"/>
      <sheetName val="7_BklgbyPjt5"/>
      <sheetName val="8_BklgbySeg5"/>
      <sheetName val="9_IAFactLoad5"/>
      <sheetName val="10_TRIFactLoad5"/>
      <sheetName val="11_GenOhds5"/>
      <sheetName val="12_WCfcast5"/>
      <sheetName val="13_Fcastchgs5"/>
      <sheetName val="14_Cashfcast5"/>
      <sheetName val="15_POC5"/>
      <sheetName val="16_AgedAR5"/>
      <sheetName val="17_OtherWC5"/>
      <sheetName val="START_PAGE5"/>
      <sheetName val="Sch1_Rules5"/>
      <sheetName val="Sch1_Rules_(2)5"/>
      <sheetName val="Sch2_Mkt_Trends5"/>
      <sheetName val="Sch3_Risks5"/>
      <sheetName val="Sch4_Budget5"/>
      <sheetName val="Sch4g_Budget5"/>
      <sheetName val="Sch4a_Segment5"/>
      <sheetName val="Sch_4ag_Graphic5"/>
      <sheetName val="Sch5_Trends5"/>
      <sheetName val="Sch5g_Graphic5"/>
      <sheetName val="Sch5a_Seg_Trends5"/>
      <sheetName val="Sch5ag_Graphic5"/>
      <sheetName val="Sch6_Op_Profit_Waterfall5"/>
      <sheetName val="Sch6_1_Op_Cash_Waterfall5"/>
      <sheetName val="Sch7_Bridge5"/>
      <sheetName val="Sch7a_Headcount5"/>
      <sheetName val="Sch8_Top_Opportunities5"/>
      <sheetName val="Sch9_Orders_Funnel5"/>
      <sheetName val="Sch10_Cash5"/>
      <sheetName val="Sch11_W_Capital5"/>
      <sheetName val="12_Next_Level5"/>
      <sheetName val="12_Next_Level_Americas5"/>
      <sheetName val="12_Next_Level_EAME5"/>
      <sheetName val="12_Next_Level_Asia_Pacific5"/>
      <sheetName val="marcf_(2)5"/>
      <sheetName val="juncf_(2)5"/>
      <sheetName val="sepcf_(2)5"/>
      <sheetName val="deccf_(2)5"/>
      <sheetName val="DELIVERY_-_MFG5"/>
      <sheetName val="DELIVERY_-_REPAIR5"/>
      <sheetName val="AOP_Summary-22"/>
      <sheetName val="Week_17"/>
      <sheetName val="Week_27"/>
      <sheetName val="Week_37"/>
      <sheetName val="Week_47"/>
      <sheetName val="Week_57"/>
      <sheetName val="Week_67"/>
      <sheetName val="Week_77"/>
      <sheetName val="HSP_Retrieve6"/>
      <sheetName val="Sch1_Gd_News_Bd_News6"/>
      <sheetName val="Sch2_CM_&amp;_YTD6"/>
      <sheetName val="Sch_3_Orders_Won_Lost6"/>
      <sheetName val="Sch4_Mo_Trend_Graphs6"/>
      <sheetName val="1_Funnel6"/>
      <sheetName val="2_Orders6"/>
      <sheetName val="3_P&amp;Lfcast6"/>
      <sheetName val="4_Segments6"/>
      <sheetName val="5_Fcastchgs6"/>
      <sheetName val="6_RiskOpps6"/>
      <sheetName val="7_BklgbyPjt6"/>
      <sheetName val="8_BklgbySeg6"/>
      <sheetName val="9_IAFactLoad6"/>
      <sheetName val="10_TRIFactLoad6"/>
      <sheetName val="11_GenOhds6"/>
      <sheetName val="12_WCfcast6"/>
      <sheetName val="13_Fcastchgs6"/>
      <sheetName val="14_Cashfcast6"/>
      <sheetName val="15_POC6"/>
      <sheetName val="16_AgedAR6"/>
      <sheetName val="17_OtherWC6"/>
      <sheetName val="START_PAGE6"/>
      <sheetName val="Sch1_Rules6"/>
      <sheetName val="Sch1_Rules_(2)6"/>
      <sheetName val="Sch2_Mkt_Trends6"/>
      <sheetName val="Sch3_Risks6"/>
      <sheetName val="Sch4_Budget6"/>
      <sheetName val="Sch4g_Budget6"/>
      <sheetName val="Sch4a_Segment6"/>
      <sheetName val="Sch_4ag_Graphic6"/>
      <sheetName val="Sch5_Trends6"/>
      <sheetName val="Sch5g_Graphic6"/>
      <sheetName val="Sch5a_Seg_Trends6"/>
      <sheetName val="Sch5ag_Graphic6"/>
      <sheetName val="Sch6_Op_Profit_Waterfall6"/>
      <sheetName val="Sch6_1_Op_Cash_Waterfall6"/>
      <sheetName val="Sch7_Bridge6"/>
      <sheetName val="Sch7a_Headcount6"/>
      <sheetName val="Sch8_Top_Opportunities6"/>
      <sheetName val="Sch9_Orders_Funnel6"/>
      <sheetName val="Sch10_Cash6"/>
      <sheetName val="Sch11_W_Capital6"/>
      <sheetName val="12_Next_Level6"/>
      <sheetName val="12_Next_Level_Americas6"/>
      <sheetName val="12_Next_Level_EAME6"/>
      <sheetName val="12_Next_Level_Asia_Pacific6"/>
      <sheetName val="marcf_(2)6"/>
      <sheetName val="juncf_(2)6"/>
      <sheetName val="sepcf_(2)6"/>
      <sheetName val="deccf_(2)6"/>
      <sheetName val="DELIVERY_-_MFG6"/>
      <sheetName val="DELIVERY_-_REPAIR6"/>
      <sheetName val="AOP_Summary-23"/>
      <sheetName val="Week_18"/>
      <sheetName val="Week_28"/>
      <sheetName val="Week_38"/>
      <sheetName val="Week_48"/>
      <sheetName val="Week_58"/>
      <sheetName val="Week_68"/>
      <sheetName val="Week_78"/>
      <sheetName val="HSP_Retrieve7"/>
      <sheetName val="Sch1_Gd_News_Bd_News7"/>
      <sheetName val="Sch2_CM_&amp;_YTD7"/>
      <sheetName val="Sch_3_Orders_Won_Lost7"/>
      <sheetName val="Sch4_Mo_Trend_Graphs7"/>
      <sheetName val="1_Funnel7"/>
      <sheetName val="2_Orders7"/>
      <sheetName val="3_P&amp;Lfcast7"/>
      <sheetName val="4_Segments7"/>
      <sheetName val="5_Fcastchgs7"/>
      <sheetName val="6_RiskOpps7"/>
      <sheetName val="7_BklgbyPjt7"/>
      <sheetName val="8_BklgbySeg7"/>
      <sheetName val="9_IAFactLoad7"/>
      <sheetName val="10_TRIFactLoad7"/>
      <sheetName val="11_GenOhds7"/>
      <sheetName val="12_WCfcast7"/>
      <sheetName val="13_Fcastchgs7"/>
      <sheetName val="14_Cashfcast7"/>
      <sheetName val="15_POC7"/>
      <sheetName val="16_AgedAR7"/>
      <sheetName val="17_OtherWC7"/>
      <sheetName val="START_PAGE7"/>
      <sheetName val="Sch1_Rules7"/>
      <sheetName val="Sch1_Rules_(2)7"/>
      <sheetName val="Sch2_Mkt_Trends7"/>
      <sheetName val="Sch3_Risks7"/>
      <sheetName val="Sch4_Budget7"/>
      <sheetName val="Sch4g_Budget7"/>
      <sheetName val="Sch4a_Segment7"/>
      <sheetName val="Sch_4ag_Graphic7"/>
      <sheetName val="Sch5_Trends7"/>
      <sheetName val="Sch5g_Graphic7"/>
      <sheetName val="Sch5a_Seg_Trends7"/>
      <sheetName val="Sch5ag_Graphic7"/>
      <sheetName val="Sch6_Op_Profit_Waterfall7"/>
      <sheetName val="Sch6_1_Op_Cash_Waterfall7"/>
      <sheetName val="Sch7_Bridge7"/>
      <sheetName val="Sch7a_Headcount7"/>
      <sheetName val="Sch8_Top_Opportunities7"/>
      <sheetName val="Sch9_Orders_Funnel7"/>
      <sheetName val="Sch10_Cash7"/>
      <sheetName val="Sch11_W_Capital7"/>
      <sheetName val="12_Next_Level7"/>
      <sheetName val="12_Next_Level_Americas7"/>
      <sheetName val="12_Next_Level_EAME7"/>
      <sheetName val="12_Next_Level_Asia_Pacific7"/>
      <sheetName val="marcf_(2)7"/>
      <sheetName val="juncf_(2)7"/>
      <sheetName val="sepcf_(2)7"/>
      <sheetName val="deccf_(2)7"/>
      <sheetName val="DELIVERY_-_MFG7"/>
      <sheetName val="DELIVERY_-_REPAIR7"/>
      <sheetName val="AOP_Summary-24"/>
      <sheetName val="Week_19"/>
      <sheetName val="Week_29"/>
      <sheetName val="Week_39"/>
      <sheetName val="Week_49"/>
      <sheetName val="Week_59"/>
      <sheetName val="Week_69"/>
      <sheetName val="Week_79"/>
      <sheetName val="HSP_Retrieve8"/>
      <sheetName val="Sch1_Gd_News_Bd_News8"/>
      <sheetName val="Sch2_CM_&amp;_YTD8"/>
      <sheetName val="Sch_3_Orders_Won_Lost8"/>
      <sheetName val="Sch4_Mo_Trend_Graphs8"/>
      <sheetName val="1_Funnel8"/>
      <sheetName val="2_Orders8"/>
      <sheetName val="3_P&amp;Lfcast8"/>
      <sheetName val="4_Segments8"/>
      <sheetName val="5_Fcastchgs8"/>
      <sheetName val="6_RiskOpps8"/>
      <sheetName val="7_BklgbyPjt8"/>
      <sheetName val="8_BklgbySeg8"/>
      <sheetName val="9_IAFactLoad8"/>
      <sheetName val="10_TRIFactLoad8"/>
      <sheetName val="11_GenOhds8"/>
      <sheetName val="12_WCfcast8"/>
      <sheetName val="13_Fcastchgs8"/>
      <sheetName val="14_Cashfcast8"/>
      <sheetName val="15_POC8"/>
      <sheetName val="16_AgedAR8"/>
      <sheetName val="17_OtherWC8"/>
      <sheetName val="START_PAGE8"/>
      <sheetName val="Sch1_Rules8"/>
      <sheetName val="Sch1_Rules_(2)8"/>
      <sheetName val="Sch2_Mkt_Trends8"/>
      <sheetName val="Sch3_Risks8"/>
      <sheetName val="Sch4_Budget8"/>
      <sheetName val="Sch4g_Budget8"/>
      <sheetName val="Sch4a_Segment8"/>
      <sheetName val="Sch_4ag_Graphic8"/>
      <sheetName val="Sch5_Trends8"/>
      <sheetName val="Sch5g_Graphic8"/>
      <sheetName val="Sch5a_Seg_Trends8"/>
      <sheetName val="Sch5ag_Graphic8"/>
      <sheetName val="Sch6_Op_Profit_Waterfall8"/>
      <sheetName val="Sch6_1_Op_Cash_Waterfall8"/>
      <sheetName val="Sch7_Bridge8"/>
      <sheetName val="Sch7a_Headcount8"/>
      <sheetName val="Sch8_Top_Opportunities8"/>
      <sheetName val="Sch9_Orders_Funnel8"/>
      <sheetName val="Sch10_Cash8"/>
      <sheetName val="Sch11_W_Capital8"/>
      <sheetName val="12_Next_Level8"/>
      <sheetName val="12_Next_Level_Americas8"/>
      <sheetName val="12_Next_Level_EAME8"/>
      <sheetName val="12_Next_Level_Asia_Pacific8"/>
      <sheetName val="marcf_(2)8"/>
      <sheetName val="juncf_(2)8"/>
      <sheetName val="sepcf_(2)8"/>
      <sheetName val="deccf_(2)8"/>
      <sheetName val="DELIVERY_-_MFG8"/>
      <sheetName val="DELIVERY_-_REPAIR8"/>
      <sheetName val="AOP_Summary-25"/>
      <sheetName val="Week_110"/>
      <sheetName val="Week_210"/>
      <sheetName val="Week_310"/>
      <sheetName val="Week_410"/>
      <sheetName val="Week_510"/>
      <sheetName val="Week_610"/>
      <sheetName val="Week_710"/>
      <sheetName val="HSP_Retrieve9"/>
      <sheetName val="Sch1_Gd_News_Bd_News9"/>
      <sheetName val="Sch2_CM_&amp;_YTD9"/>
      <sheetName val="Sch_3_Orders_Won_Lost9"/>
      <sheetName val="Sch4_Mo_Trend_Graphs9"/>
      <sheetName val="1_Funnel9"/>
      <sheetName val="2_Orders9"/>
      <sheetName val="3_P&amp;Lfcast9"/>
      <sheetName val="4_Segments9"/>
      <sheetName val="5_Fcastchgs9"/>
      <sheetName val="6_RiskOpps9"/>
      <sheetName val="7_BklgbyPjt9"/>
      <sheetName val="8_BklgbySeg9"/>
      <sheetName val="9_IAFactLoad9"/>
      <sheetName val="10_TRIFactLoad9"/>
      <sheetName val="11_GenOhds9"/>
      <sheetName val="12_WCfcast9"/>
      <sheetName val="13_Fcastchgs9"/>
      <sheetName val="14_Cashfcast9"/>
      <sheetName val="15_POC9"/>
      <sheetName val="16_AgedAR9"/>
      <sheetName val="17_OtherWC9"/>
      <sheetName val="START_PAGE9"/>
      <sheetName val="Sch1_Rules9"/>
      <sheetName val="Sch1_Rules_(2)9"/>
      <sheetName val="Sch2_Mkt_Trends9"/>
      <sheetName val="Sch3_Risks9"/>
      <sheetName val="Sch4_Budget9"/>
      <sheetName val="Sch4g_Budget9"/>
      <sheetName val="Sch4a_Segment9"/>
      <sheetName val="Sch_4ag_Graphic9"/>
      <sheetName val="Sch5_Trends9"/>
      <sheetName val="Sch5g_Graphic9"/>
      <sheetName val="Sch5a_Seg_Trends9"/>
      <sheetName val="Sch5ag_Graphic9"/>
      <sheetName val="Sch6_Op_Profit_Waterfall9"/>
      <sheetName val="Sch6_1_Op_Cash_Waterfall9"/>
      <sheetName val="Sch7_Bridge9"/>
      <sheetName val="Sch7a_Headcount9"/>
      <sheetName val="Sch8_Top_Opportunities9"/>
      <sheetName val="Sch9_Orders_Funnel9"/>
      <sheetName val="Sch10_Cash9"/>
      <sheetName val="Sch11_W_Capital9"/>
      <sheetName val="12_Next_Level9"/>
      <sheetName val="12_Next_Level_Americas9"/>
      <sheetName val="12_Next_Level_EAME9"/>
      <sheetName val="12_Next_Level_Asia_Pacific9"/>
      <sheetName val="marcf_(2)9"/>
      <sheetName val="juncf_(2)9"/>
      <sheetName val="sepcf_(2)9"/>
      <sheetName val="deccf_(2)9"/>
      <sheetName val="DELIVERY_-_MFG9"/>
      <sheetName val="DELIVERY_-_REPAIR9"/>
      <sheetName val="AOP_Summary-26"/>
      <sheetName val="Week_111"/>
      <sheetName val="Week_211"/>
      <sheetName val="Week_311"/>
      <sheetName val="Week_411"/>
      <sheetName val="Week_511"/>
      <sheetName val="Week_611"/>
      <sheetName val="Week_711"/>
      <sheetName val="HSP_Retrieve10"/>
      <sheetName val="Sch1_Gd_News_Bd_News10"/>
      <sheetName val="Sch2_CM_&amp;_YTD10"/>
      <sheetName val="Sch_3_Orders_Won_Lost10"/>
      <sheetName val="Sch4_Mo_Trend_Graphs10"/>
      <sheetName val="1_Funnel10"/>
      <sheetName val="2_Orders10"/>
      <sheetName val="3_P&amp;Lfcast10"/>
      <sheetName val="4_Segments10"/>
      <sheetName val="5_Fcastchgs10"/>
      <sheetName val="6_RiskOpps10"/>
      <sheetName val="7_BklgbyPjt10"/>
      <sheetName val="8_BklgbySeg10"/>
      <sheetName val="9_IAFactLoad10"/>
      <sheetName val="10_TRIFactLoad10"/>
      <sheetName val="11_GenOhds10"/>
      <sheetName val="12_WCfcast10"/>
      <sheetName val="13_Fcastchgs10"/>
      <sheetName val="14_Cashfcast10"/>
      <sheetName val="15_POC10"/>
      <sheetName val="16_AgedAR10"/>
      <sheetName val="17_OtherWC10"/>
      <sheetName val="START_PAGE10"/>
      <sheetName val="Sch1_Rules10"/>
      <sheetName val="Sch1_Rules_(2)10"/>
      <sheetName val="Sch2_Mkt_Trends10"/>
      <sheetName val="Sch3_Risks10"/>
      <sheetName val="Sch4_Budget10"/>
      <sheetName val="Sch4g_Budget10"/>
      <sheetName val="Sch4a_Segment10"/>
      <sheetName val="Sch_4ag_Graphic10"/>
      <sheetName val="Sch5_Trends10"/>
      <sheetName val="Sch5g_Graphic10"/>
      <sheetName val="Sch5a_Seg_Trends10"/>
      <sheetName val="Sch5ag_Graphic10"/>
      <sheetName val="Sch6_Op_Profit_Waterfall10"/>
      <sheetName val="Sch6_1_Op_Cash_Waterfall10"/>
      <sheetName val="Sch7_Bridge10"/>
      <sheetName val="Sch7a_Headcount10"/>
      <sheetName val="Sch8_Top_Opportunities10"/>
      <sheetName val="Sch9_Orders_Funnel10"/>
      <sheetName val="Sch10_Cash10"/>
      <sheetName val="Sch11_W_Capital10"/>
      <sheetName val="12_Next_Level10"/>
      <sheetName val="12_Next_Level_Americas10"/>
      <sheetName val="12_Next_Level_EAME10"/>
      <sheetName val="12_Next_Level_Asia_Pacific10"/>
      <sheetName val="marcf_(2)10"/>
      <sheetName val="juncf_(2)10"/>
      <sheetName val="sepcf_(2)10"/>
      <sheetName val="deccf_(2)10"/>
      <sheetName val="DELIVERY_-_MFG10"/>
      <sheetName val="DELIVERY_-_REPAIR10"/>
      <sheetName val="AOP_Summary-27"/>
      <sheetName val="Week_112"/>
      <sheetName val="Week_212"/>
      <sheetName val="Week_312"/>
      <sheetName val="Week_412"/>
      <sheetName val="Week_512"/>
      <sheetName val="Week_612"/>
      <sheetName val="Week_712"/>
      <sheetName val="HSP_Retrieve11"/>
      <sheetName val="Sch1_Gd_News_Bd_News11"/>
      <sheetName val="Sch2_CM_&amp;_YTD11"/>
      <sheetName val="Sch_3_Orders_Won_Lost11"/>
      <sheetName val="Sch4_Mo_Trend_Graphs11"/>
      <sheetName val="1_Funnel11"/>
      <sheetName val="2_Orders11"/>
      <sheetName val="3_P&amp;Lfcast11"/>
      <sheetName val="4_Segments11"/>
      <sheetName val="5_Fcastchgs11"/>
      <sheetName val="6_RiskOpps11"/>
      <sheetName val="7_BklgbyPjt11"/>
      <sheetName val="8_BklgbySeg11"/>
      <sheetName val="9_IAFactLoad11"/>
      <sheetName val="10_TRIFactLoad11"/>
      <sheetName val="11_GenOhds11"/>
      <sheetName val="12_WCfcast11"/>
      <sheetName val="13_Fcastchgs11"/>
      <sheetName val="14_Cashfcast11"/>
      <sheetName val="15_POC11"/>
      <sheetName val="16_AgedAR11"/>
      <sheetName val="17_OtherWC11"/>
      <sheetName val="START_PAGE11"/>
      <sheetName val="Sch1_Rules11"/>
      <sheetName val="Sch1_Rules_(2)11"/>
      <sheetName val="Sch2_Mkt_Trends11"/>
      <sheetName val="Sch3_Risks11"/>
      <sheetName val="Sch4_Budget11"/>
      <sheetName val="Sch4g_Budget11"/>
      <sheetName val="Sch4a_Segment11"/>
      <sheetName val="Sch_4ag_Graphic11"/>
      <sheetName val="Sch5_Trends11"/>
      <sheetName val="Sch5g_Graphic11"/>
      <sheetName val="Sch5a_Seg_Trends11"/>
      <sheetName val="Sch5ag_Graphic11"/>
      <sheetName val="Sch6_Op_Profit_Waterfall11"/>
      <sheetName val="Sch6_1_Op_Cash_Waterfall11"/>
      <sheetName val="Sch7_Bridge11"/>
      <sheetName val="Sch7a_Headcount11"/>
      <sheetName val="Sch8_Top_Opportunities11"/>
      <sheetName val="Sch9_Orders_Funnel11"/>
      <sheetName val="Sch10_Cash11"/>
      <sheetName val="Sch11_W_Capital11"/>
      <sheetName val="12_Next_Level11"/>
      <sheetName val="12_Next_Level_Americas11"/>
      <sheetName val="12_Next_Level_EAME11"/>
      <sheetName val="12_Next_Level_Asia_Pacific11"/>
      <sheetName val="marcf_(2)11"/>
      <sheetName val="juncf_(2)11"/>
      <sheetName val="sepcf_(2)11"/>
      <sheetName val="deccf_(2)11"/>
      <sheetName val="DELIVERY_-_MFG11"/>
      <sheetName val="DELIVERY_-_REPAIR11"/>
      <sheetName val="AOP_Summary-28"/>
      <sheetName val="Week_113"/>
      <sheetName val="Week_213"/>
      <sheetName val="Week_313"/>
      <sheetName val="Week_413"/>
      <sheetName val="Week_513"/>
      <sheetName val="Week_613"/>
      <sheetName val="Week_713"/>
      <sheetName val="HSP_Retrieve12"/>
      <sheetName val="Sch1_Gd_News_Bd_News12"/>
      <sheetName val="Sch2_CM_&amp;_YTD12"/>
      <sheetName val="Sch_3_Orders_Won_Lost12"/>
      <sheetName val="Sch4_Mo_Trend_Graphs12"/>
      <sheetName val="1_Funnel12"/>
      <sheetName val="2_Orders12"/>
      <sheetName val="3_P&amp;Lfcast12"/>
      <sheetName val="4_Segments12"/>
      <sheetName val="5_Fcastchgs12"/>
      <sheetName val="6_RiskOpps12"/>
      <sheetName val="7_BklgbyPjt12"/>
      <sheetName val="8_BklgbySeg12"/>
      <sheetName val="9_IAFactLoad12"/>
      <sheetName val="10_TRIFactLoad12"/>
      <sheetName val="11_GenOhds12"/>
      <sheetName val="12_WCfcast12"/>
      <sheetName val="13_Fcastchgs12"/>
      <sheetName val="14_Cashfcast12"/>
      <sheetName val="15_POC12"/>
      <sheetName val="16_AgedAR12"/>
      <sheetName val="17_OtherWC12"/>
      <sheetName val="START_PAGE12"/>
      <sheetName val="Sch1_Rules12"/>
      <sheetName val="Sch1_Rules_(2)12"/>
      <sheetName val="Sch2_Mkt_Trends12"/>
      <sheetName val="Sch3_Risks12"/>
      <sheetName val="Sch4_Budget12"/>
      <sheetName val="Sch4g_Budget12"/>
      <sheetName val="Sch4a_Segment12"/>
      <sheetName val="Sch_4ag_Graphic12"/>
      <sheetName val="Sch5_Trends12"/>
      <sheetName val="Sch5g_Graphic12"/>
      <sheetName val="Sch5a_Seg_Trends12"/>
      <sheetName val="Sch5ag_Graphic12"/>
      <sheetName val="Sch6_Op_Profit_Waterfall12"/>
      <sheetName val="Sch6_1_Op_Cash_Waterfall12"/>
      <sheetName val="Sch7_Bridge12"/>
      <sheetName val="Sch7a_Headcount12"/>
      <sheetName val="Sch8_Top_Opportunities12"/>
      <sheetName val="Sch9_Orders_Funnel12"/>
      <sheetName val="Sch10_Cash12"/>
      <sheetName val="Sch11_W_Capital12"/>
      <sheetName val="12_Next_Level12"/>
      <sheetName val="12_Next_Level_Americas12"/>
      <sheetName val="12_Next_Level_EAME12"/>
      <sheetName val="12_Next_Level_Asia_Pacific12"/>
      <sheetName val="marcf_(2)12"/>
      <sheetName val="juncf_(2)12"/>
      <sheetName val="sepcf_(2)12"/>
      <sheetName val="deccf_(2)12"/>
      <sheetName val="DELIVERY_-_MFG12"/>
      <sheetName val="DELIVERY_-_REPAIR12"/>
      <sheetName val="AOP_Summary-29"/>
      <sheetName val="Week_114"/>
      <sheetName val="Week_214"/>
      <sheetName val="Week_314"/>
      <sheetName val="Week_414"/>
      <sheetName val="Week_514"/>
      <sheetName val="Week_614"/>
      <sheetName val="Week_714"/>
      <sheetName val="HSP_Retrieve13"/>
      <sheetName val="Sch1_Gd_News_Bd_News13"/>
      <sheetName val="Sch2_CM_&amp;_YTD13"/>
      <sheetName val="Sch_3_Orders_Won_Lost13"/>
      <sheetName val="Sch4_Mo_Trend_Graphs13"/>
      <sheetName val="1_Funnel13"/>
      <sheetName val="2_Orders13"/>
      <sheetName val="3_P&amp;Lfcast13"/>
      <sheetName val="4_Segments13"/>
      <sheetName val="5_Fcastchgs13"/>
      <sheetName val="6_RiskOpps13"/>
      <sheetName val="7_BklgbyPjt13"/>
      <sheetName val="8_BklgbySeg13"/>
      <sheetName val="9_IAFactLoad13"/>
      <sheetName val="10_TRIFactLoad13"/>
      <sheetName val="11_GenOhds13"/>
      <sheetName val="12_WCfcast13"/>
      <sheetName val="13_Fcastchgs13"/>
      <sheetName val="14_Cashfcast13"/>
      <sheetName val="15_POC13"/>
      <sheetName val="16_AgedAR13"/>
      <sheetName val="17_OtherWC13"/>
      <sheetName val="START_PAGE13"/>
      <sheetName val="Sch1_Rules13"/>
      <sheetName val="Sch1_Rules_(2)13"/>
      <sheetName val="Sch2_Mkt_Trends13"/>
      <sheetName val="Sch3_Risks13"/>
      <sheetName val="Sch4_Budget13"/>
      <sheetName val="Sch4g_Budget13"/>
      <sheetName val="Sch4a_Segment13"/>
      <sheetName val="Sch_4ag_Graphic13"/>
      <sheetName val="Sch5_Trends13"/>
      <sheetName val="Sch5g_Graphic13"/>
      <sheetName val="Sch5a_Seg_Trends13"/>
      <sheetName val="Sch5ag_Graphic13"/>
      <sheetName val="Sch6_Op_Profit_Waterfall13"/>
      <sheetName val="Sch6_1_Op_Cash_Waterfall13"/>
      <sheetName val="Sch7_Bridge13"/>
      <sheetName val="Sch7a_Headcount13"/>
      <sheetName val="Sch8_Top_Opportunities13"/>
      <sheetName val="Sch9_Orders_Funnel13"/>
      <sheetName val="Sch10_Cash13"/>
      <sheetName val="Sch11_W_Capital13"/>
      <sheetName val="12_Next_Level13"/>
      <sheetName val="12_Next_Level_Americas13"/>
      <sheetName val="12_Next_Level_EAME13"/>
      <sheetName val="12_Next_Level_Asia_Pacific13"/>
      <sheetName val="marcf_(2)13"/>
      <sheetName val="juncf_(2)13"/>
      <sheetName val="sepcf_(2)13"/>
      <sheetName val="deccf_(2)13"/>
      <sheetName val="DELIVERY_-_MFG13"/>
      <sheetName val="DELIVERY_-_REPAIR13"/>
      <sheetName val="AOP_Summary-210"/>
      <sheetName val="Week_115"/>
      <sheetName val="Week_215"/>
      <sheetName val="Week_315"/>
      <sheetName val="Week_415"/>
      <sheetName val="Week_515"/>
      <sheetName val="Week_615"/>
      <sheetName val="Week_715"/>
      <sheetName val="HSP_Retrieve14"/>
      <sheetName val="Sch1_Gd_News_Bd_News14"/>
      <sheetName val="Sch2_CM_&amp;_YTD14"/>
      <sheetName val="Sch_3_Orders_Won_Lost14"/>
      <sheetName val="Sch4_Mo_Trend_Graphs14"/>
      <sheetName val="1_Funnel14"/>
      <sheetName val="2_Orders14"/>
      <sheetName val="3_P&amp;Lfcast14"/>
      <sheetName val="4_Segments14"/>
      <sheetName val="5_Fcastchgs14"/>
      <sheetName val="6_RiskOpps14"/>
      <sheetName val="7_BklgbyPjt14"/>
      <sheetName val="8_BklgbySeg14"/>
      <sheetName val="9_IAFactLoad14"/>
      <sheetName val="10_TRIFactLoad14"/>
      <sheetName val="11_GenOhds14"/>
      <sheetName val="12_WCfcast14"/>
      <sheetName val="13_Fcastchgs14"/>
      <sheetName val="14_Cashfcast14"/>
      <sheetName val="15_POC14"/>
      <sheetName val="16_AgedAR14"/>
      <sheetName val="17_OtherWC14"/>
      <sheetName val="START_PAGE14"/>
      <sheetName val="Sch1_Rules14"/>
      <sheetName val="Sch1_Rules_(2)14"/>
      <sheetName val="Sch2_Mkt_Trends14"/>
      <sheetName val="Sch3_Risks14"/>
      <sheetName val="Sch4_Budget14"/>
      <sheetName val="Sch4g_Budget14"/>
      <sheetName val="Sch4a_Segment14"/>
      <sheetName val="Sch_4ag_Graphic14"/>
      <sheetName val="Sch5_Trends14"/>
      <sheetName val="Sch5g_Graphic14"/>
      <sheetName val="Sch5a_Seg_Trends14"/>
      <sheetName val="Sch5ag_Graphic14"/>
      <sheetName val="Sch6_Op_Profit_Waterfall14"/>
      <sheetName val="Sch6_1_Op_Cash_Waterfall14"/>
      <sheetName val="Sch7_Bridge14"/>
      <sheetName val="Sch7a_Headcount14"/>
      <sheetName val="Sch8_Top_Opportunities14"/>
      <sheetName val="Sch9_Orders_Funnel14"/>
      <sheetName val="Sch10_Cash14"/>
      <sheetName val="Sch11_W_Capital14"/>
      <sheetName val="12_Next_Level14"/>
      <sheetName val="12_Next_Level_Americas14"/>
      <sheetName val="12_Next_Level_EAME14"/>
      <sheetName val="12_Next_Level_Asia_Pacific14"/>
      <sheetName val="marcf_(2)14"/>
      <sheetName val="juncf_(2)14"/>
      <sheetName val="sepcf_(2)14"/>
      <sheetName val="deccf_(2)14"/>
      <sheetName val="DELIVERY_-_MFG14"/>
      <sheetName val="DELIVERY_-_REPAIR14"/>
      <sheetName val="AOP_Summary-211"/>
      <sheetName val="Week_117"/>
      <sheetName val="Week_217"/>
      <sheetName val="Week_317"/>
      <sheetName val="Week_417"/>
      <sheetName val="Week_517"/>
      <sheetName val="Week_617"/>
      <sheetName val="Week_717"/>
      <sheetName val="HSP_Retrieve16"/>
      <sheetName val="Sch1_Gd_News_Bd_News16"/>
      <sheetName val="Sch2_CM_&amp;_YTD16"/>
      <sheetName val="Sch_3_Orders_Won_Lost16"/>
      <sheetName val="Sch4_Mo_Trend_Graphs16"/>
      <sheetName val="1_Funnel16"/>
      <sheetName val="2_Orders16"/>
      <sheetName val="3_P&amp;Lfcast16"/>
      <sheetName val="4_Segments16"/>
      <sheetName val="5_Fcastchgs16"/>
      <sheetName val="6_RiskOpps16"/>
      <sheetName val="7_BklgbyPjt16"/>
      <sheetName val="8_BklgbySeg16"/>
      <sheetName val="9_IAFactLoad16"/>
      <sheetName val="10_TRIFactLoad16"/>
      <sheetName val="11_GenOhds16"/>
      <sheetName val="12_WCfcast16"/>
      <sheetName val="13_Fcastchgs16"/>
      <sheetName val="14_Cashfcast16"/>
      <sheetName val="15_POC16"/>
      <sheetName val="16_AgedAR16"/>
      <sheetName val="17_OtherWC16"/>
      <sheetName val="START_PAGE16"/>
      <sheetName val="Sch1_Rules16"/>
      <sheetName val="Sch1_Rules_(2)16"/>
      <sheetName val="Sch2_Mkt_Trends16"/>
      <sheetName val="Sch3_Risks16"/>
      <sheetName val="Sch4_Budget16"/>
      <sheetName val="Sch4g_Budget16"/>
      <sheetName val="Sch4a_Segment16"/>
      <sheetName val="Sch_4ag_Graphic16"/>
      <sheetName val="Sch5_Trends16"/>
      <sheetName val="Sch5g_Graphic16"/>
      <sheetName val="Sch5a_Seg_Trends16"/>
      <sheetName val="Sch5ag_Graphic16"/>
      <sheetName val="Sch6_Op_Profit_Waterfall16"/>
      <sheetName val="Sch6_1_Op_Cash_Waterfall16"/>
      <sheetName val="Sch7_Bridge16"/>
      <sheetName val="Sch7a_Headcount16"/>
      <sheetName val="Sch8_Top_Opportunities16"/>
      <sheetName val="Sch9_Orders_Funnel16"/>
      <sheetName val="Sch10_Cash16"/>
      <sheetName val="Sch11_W_Capital16"/>
      <sheetName val="12_Next_Level16"/>
      <sheetName val="12_Next_Level_Americas16"/>
      <sheetName val="12_Next_Level_EAME16"/>
      <sheetName val="12_Next_Level_Asia_Pacific16"/>
      <sheetName val="marcf_(2)16"/>
      <sheetName val="juncf_(2)16"/>
      <sheetName val="sepcf_(2)16"/>
      <sheetName val="deccf_(2)16"/>
      <sheetName val="DELIVERY_-_MFG16"/>
      <sheetName val="DELIVERY_-_REPAIR16"/>
      <sheetName val="AOP_Summary-213"/>
      <sheetName val="Week_116"/>
      <sheetName val="Week_216"/>
      <sheetName val="Week_316"/>
      <sheetName val="Week_416"/>
      <sheetName val="Week_516"/>
      <sheetName val="Week_616"/>
      <sheetName val="Week_716"/>
      <sheetName val="HSP_Retrieve15"/>
      <sheetName val="Sch1_Gd_News_Bd_News15"/>
      <sheetName val="Sch2_CM_&amp;_YTD15"/>
      <sheetName val="Sch_3_Orders_Won_Lost15"/>
      <sheetName val="Sch4_Mo_Trend_Graphs15"/>
      <sheetName val="1_Funnel15"/>
      <sheetName val="2_Orders15"/>
      <sheetName val="3_P&amp;Lfcast15"/>
      <sheetName val="4_Segments15"/>
      <sheetName val="5_Fcastchgs15"/>
      <sheetName val="6_RiskOpps15"/>
      <sheetName val="7_BklgbyPjt15"/>
      <sheetName val="8_BklgbySeg15"/>
      <sheetName val="9_IAFactLoad15"/>
      <sheetName val="10_TRIFactLoad15"/>
      <sheetName val="11_GenOhds15"/>
      <sheetName val="12_WCfcast15"/>
      <sheetName val="13_Fcastchgs15"/>
      <sheetName val="14_Cashfcast15"/>
      <sheetName val="15_POC15"/>
      <sheetName val="16_AgedAR15"/>
      <sheetName val="17_OtherWC15"/>
      <sheetName val="START_PAGE15"/>
      <sheetName val="Sch1_Rules15"/>
      <sheetName val="Sch1_Rules_(2)15"/>
      <sheetName val="Sch2_Mkt_Trends15"/>
      <sheetName val="Sch3_Risks15"/>
      <sheetName val="Sch4_Budget15"/>
      <sheetName val="Sch4g_Budget15"/>
      <sheetName val="Sch4a_Segment15"/>
      <sheetName val="Sch_4ag_Graphic15"/>
      <sheetName val="Sch5_Trends15"/>
      <sheetName val="Sch5g_Graphic15"/>
      <sheetName val="Sch5a_Seg_Trends15"/>
      <sheetName val="Sch5ag_Graphic15"/>
      <sheetName val="Sch6_Op_Profit_Waterfall15"/>
      <sheetName val="Sch6_1_Op_Cash_Waterfall15"/>
      <sheetName val="Sch7_Bridge15"/>
      <sheetName val="Sch7a_Headcount15"/>
      <sheetName val="Sch8_Top_Opportunities15"/>
      <sheetName val="Sch9_Orders_Funnel15"/>
      <sheetName val="Sch10_Cash15"/>
      <sheetName val="Sch11_W_Capital15"/>
      <sheetName val="12_Next_Level15"/>
      <sheetName val="12_Next_Level_Americas15"/>
      <sheetName val="12_Next_Level_EAME15"/>
      <sheetName val="12_Next_Level_Asia_Pacific15"/>
      <sheetName val="marcf_(2)15"/>
      <sheetName val="juncf_(2)15"/>
      <sheetName val="sepcf_(2)15"/>
      <sheetName val="deccf_(2)15"/>
      <sheetName val="DELIVERY_-_MFG15"/>
      <sheetName val="DELIVERY_-_REPAIR15"/>
      <sheetName val="AOP_Summary-212"/>
      <sheetName val="Week_123"/>
      <sheetName val="Week_223"/>
      <sheetName val="Week_323"/>
      <sheetName val="Week_423"/>
      <sheetName val="Week_523"/>
      <sheetName val="Week_623"/>
      <sheetName val="Week_723"/>
      <sheetName val="HSP_Retrieve22"/>
      <sheetName val="Sch1_Gd_News_Bd_News22"/>
      <sheetName val="Sch2_CM_&amp;_YTD22"/>
      <sheetName val="Sch_3_Orders_Won_Lost22"/>
      <sheetName val="Sch4_Mo_Trend_Graphs22"/>
      <sheetName val="1_Funnel22"/>
      <sheetName val="2_Orders22"/>
      <sheetName val="3_P&amp;Lfcast22"/>
      <sheetName val="4_Segments22"/>
      <sheetName val="5_Fcastchgs22"/>
      <sheetName val="6_RiskOpps22"/>
      <sheetName val="7_BklgbyPjt22"/>
      <sheetName val="8_BklgbySeg22"/>
      <sheetName val="9_IAFactLoad22"/>
      <sheetName val="10_TRIFactLoad22"/>
      <sheetName val="11_GenOhds22"/>
      <sheetName val="12_WCfcast22"/>
      <sheetName val="13_Fcastchgs22"/>
      <sheetName val="14_Cashfcast22"/>
      <sheetName val="15_POC22"/>
      <sheetName val="16_AgedAR22"/>
      <sheetName val="17_OtherWC22"/>
      <sheetName val="START_PAGE22"/>
      <sheetName val="Sch1_Rules22"/>
      <sheetName val="Sch1_Rules_(2)22"/>
      <sheetName val="Sch2_Mkt_Trends22"/>
      <sheetName val="Sch3_Risks22"/>
      <sheetName val="Sch4_Budget22"/>
      <sheetName val="Sch4g_Budget22"/>
      <sheetName val="Sch4a_Segment22"/>
      <sheetName val="Sch_4ag_Graphic22"/>
      <sheetName val="Sch5_Trends22"/>
      <sheetName val="Sch5g_Graphic22"/>
      <sheetName val="Sch5a_Seg_Trends22"/>
      <sheetName val="Sch5ag_Graphic22"/>
      <sheetName val="Sch6_Op_Profit_Waterfall22"/>
      <sheetName val="Sch6_1_Op_Cash_Waterfall22"/>
      <sheetName val="Sch7_Bridge22"/>
      <sheetName val="Sch7a_Headcount22"/>
      <sheetName val="Sch8_Top_Opportunities22"/>
      <sheetName val="Sch9_Orders_Funnel22"/>
      <sheetName val="Sch10_Cash22"/>
      <sheetName val="Sch11_W_Capital22"/>
      <sheetName val="12_Next_Level22"/>
      <sheetName val="12_Next_Level_Americas22"/>
      <sheetName val="12_Next_Level_EAME22"/>
      <sheetName val="12_Next_Level_Asia_Pacific22"/>
      <sheetName val="marcf_(2)22"/>
      <sheetName val="juncf_(2)22"/>
      <sheetName val="sepcf_(2)22"/>
      <sheetName val="deccf_(2)22"/>
      <sheetName val="DELIVERY_-_MFG22"/>
      <sheetName val="DELIVERY_-_REPAIR22"/>
      <sheetName val="AOP_Summary-219"/>
      <sheetName val="Week_118"/>
      <sheetName val="Week_218"/>
      <sheetName val="Week_318"/>
      <sheetName val="Week_418"/>
      <sheetName val="Week_518"/>
      <sheetName val="Week_618"/>
      <sheetName val="Week_718"/>
      <sheetName val="HSP_Retrieve17"/>
      <sheetName val="Sch1_Gd_News_Bd_News17"/>
      <sheetName val="Sch2_CM_&amp;_YTD17"/>
      <sheetName val="Sch_3_Orders_Won_Lost17"/>
      <sheetName val="Sch4_Mo_Trend_Graphs17"/>
      <sheetName val="1_Funnel17"/>
      <sheetName val="2_Orders17"/>
      <sheetName val="3_P&amp;Lfcast17"/>
      <sheetName val="4_Segments17"/>
      <sheetName val="5_Fcastchgs17"/>
      <sheetName val="6_RiskOpps17"/>
      <sheetName val="7_BklgbyPjt17"/>
      <sheetName val="8_BklgbySeg17"/>
      <sheetName val="9_IAFactLoad17"/>
      <sheetName val="10_TRIFactLoad17"/>
      <sheetName val="11_GenOhds17"/>
      <sheetName val="12_WCfcast17"/>
      <sheetName val="13_Fcastchgs17"/>
      <sheetName val="14_Cashfcast17"/>
      <sheetName val="15_POC17"/>
      <sheetName val="16_AgedAR17"/>
      <sheetName val="17_OtherWC17"/>
      <sheetName val="START_PAGE17"/>
      <sheetName val="Sch1_Rules17"/>
      <sheetName val="Sch1_Rules_(2)17"/>
      <sheetName val="Sch2_Mkt_Trends17"/>
      <sheetName val="Sch3_Risks17"/>
      <sheetName val="Sch4_Budget17"/>
      <sheetName val="Sch4g_Budget17"/>
      <sheetName val="Sch4a_Segment17"/>
      <sheetName val="Sch_4ag_Graphic17"/>
      <sheetName val="Sch5_Trends17"/>
      <sheetName val="Sch5g_Graphic17"/>
      <sheetName val="Sch5a_Seg_Trends17"/>
      <sheetName val="Sch5ag_Graphic17"/>
      <sheetName val="Sch6_Op_Profit_Waterfall17"/>
      <sheetName val="Sch6_1_Op_Cash_Waterfall17"/>
      <sheetName val="Sch7_Bridge17"/>
      <sheetName val="Sch7a_Headcount17"/>
      <sheetName val="Sch8_Top_Opportunities17"/>
      <sheetName val="Sch9_Orders_Funnel17"/>
      <sheetName val="Sch10_Cash17"/>
      <sheetName val="Sch11_W_Capital17"/>
      <sheetName val="12_Next_Level17"/>
      <sheetName val="12_Next_Level_Americas17"/>
      <sheetName val="12_Next_Level_EAME17"/>
      <sheetName val="12_Next_Level_Asia_Pacific17"/>
      <sheetName val="marcf_(2)17"/>
      <sheetName val="juncf_(2)17"/>
      <sheetName val="sepcf_(2)17"/>
      <sheetName val="deccf_(2)17"/>
      <sheetName val="DELIVERY_-_MFG17"/>
      <sheetName val="DELIVERY_-_REPAIR17"/>
      <sheetName val="AOP_Summary-214"/>
      <sheetName val="Week_119"/>
      <sheetName val="Week_219"/>
      <sheetName val="Week_319"/>
      <sheetName val="Week_419"/>
      <sheetName val="Week_519"/>
      <sheetName val="Week_619"/>
      <sheetName val="Week_719"/>
      <sheetName val="HSP_Retrieve18"/>
      <sheetName val="Sch1_Gd_News_Bd_News18"/>
      <sheetName val="Sch2_CM_&amp;_YTD18"/>
      <sheetName val="Sch_3_Orders_Won_Lost18"/>
      <sheetName val="Sch4_Mo_Trend_Graphs18"/>
      <sheetName val="1_Funnel18"/>
      <sheetName val="2_Orders18"/>
      <sheetName val="3_P&amp;Lfcast18"/>
      <sheetName val="4_Segments18"/>
      <sheetName val="5_Fcastchgs18"/>
      <sheetName val="6_RiskOpps18"/>
      <sheetName val="7_BklgbyPjt18"/>
      <sheetName val="8_BklgbySeg18"/>
      <sheetName val="9_IAFactLoad18"/>
      <sheetName val="10_TRIFactLoad18"/>
      <sheetName val="11_GenOhds18"/>
      <sheetName val="12_WCfcast18"/>
      <sheetName val="13_Fcastchgs18"/>
      <sheetName val="14_Cashfcast18"/>
      <sheetName val="15_POC18"/>
      <sheetName val="16_AgedAR18"/>
      <sheetName val="17_OtherWC18"/>
      <sheetName val="START_PAGE18"/>
      <sheetName val="Sch1_Rules18"/>
      <sheetName val="Sch1_Rules_(2)18"/>
      <sheetName val="Sch2_Mkt_Trends18"/>
      <sheetName val="Sch3_Risks18"/>
      <sheetName val="Sch4_Budget18"/>
      <sheetName val="Sch4g_Budget18"/>
      <sheetName val="Sch4a_Segment18"/>
      <sheetName val="Sch_4ag_Graphic18"/>
      <sheetName val="Sch5_Trends18"/>
      <sheetName val="Sch5g_Graphic18"/>
      <sheetName val="Sch5a_Seg_Trends18"/>
      <sheetName val="Sch5ag_Graphic18"/>
      <sheetName val="Sch6_Op_Profit_Waterfall18"/>
      <sheetName val="Sch6_1_Op_Cash_Waterfall18"/>
      <sheetName val="Sch7_Bridge18"/>
      <sheetName val="Sch7a_Headcount18"/>
      <sheetName val="Sch8_Top_Opportunities18"/>
      <sheetName val="Sch9_Orders_Funnel18"/>
      <sheetName val="Sch10_Cash18"/>
      <sheetName val="Sch11_W_Capital18"/>
      <sheetName val="12_Next_Level18"/>
      <sheetName val="12_Next_Level_Americas18"/>
      <sheetName val="12_Next_Level_EAME18"/>
      <sheetName val="12_Next_Level_Asia_Pacific18"/>
      <sheetName val="marcf_(2)18"/>
      <sheetName val="juncf_(2)18"/>
      <sheetName val="sepcf_(2)18"/>
      <sheetName val="deccf_(2)18"/>
      <sheetName val="DELIVERY_-_MFG18"/>
      <sheetName val="DELIVERY_-_REPAIR18"/>
      <sheetName val="AOP_Summary-215"/>
      <sheetName val="Week_121"/>
      <sheetName val="Week_221"/>
      <sheetName val="Week_321"/>
      <sheetName val="Week_421"/>
      <sheetName val="Week_521"/>
      <sheetName val="Week_621"/>
      <sheetName val="Week_721"/>
      <sheetName val="HSP_Retrieve20"/>
      <sheetName val="Sch1_Gd_News_Bd_News20"/>
      <sheetName val="Sch2_CM_&amp;_YTD20"/>
      <sheetName val="Sch_3_Orders_Won_Lost20"/>
      <sheetName val="Sch4_Mo_Trend_Graphs20"/>
      <sheetName val="1_Funnel20"/>
      <sheetName val="2_Orders20"/>
      <sheetName val="3_P&amp;Lfcast20"/>
      <sheetName val="4_Segments20"/>
      <sheetName val="5_Fcastchgs20"/>
      <sheetName val="6_RiskOpps20"/>
      <sheetName val="7_BklgbyPjt20"/>
      <sheetName val="8_BklgbySeg20"/>
      <sheetName val="9_IAFactLoad20"/>
      <sheetName val="10_TRIFactLoad20"/>
      <sheetName val="11_GenOhds20"/>
      <sheetName val="12_WCfcast20"/>
      <sheetName val="13_Fcastchgs20"/>
      <sheetName val="14_Cashfcast20"/>
      <sheetName val="15_POC20"/>
      <sheetName val="16_AgedAR20"/>
      <sheetName val="17_OtherWC20"/>
      <sheetName val="START_PAGE20"/>
      <sheetName val="Sch1_Rules20"/>
      <sheetName val="Sch1_Rules_(2)20"/>
      <sheetName val="Sch2_Mkt_Trends20"/>
      <sheetName val="Sch3_Risks20"/>
      <sheetName val="Sch4_Budget20"/>
      <sheetName val="Sch4g_Budget20"/>
      <sheetName val="Sch4a_Segment20"/>
      <sheetName val="Sch_4ag_Graphic20"/>
      <sheetName val="Sch5_Trends20"/>
      <sheetName val="Sch5g_Graphic20"/>
      <sheetName val="Sch5a_Seg_Trends20"/>
      <sheetName val="Sch5ag_Graphic20"/>
      <sheetName val="Sch6_Op_Profit_Waterfall20"/>
      <sheetName val="Sch6_1_Op_Cash_Waterfall20"/>
      <sheetName val="Sch7_Bridge20"/>
      <sheetName val="Sch7a_Headcount20"/>
      <sheetName val="Sch8_Top_Opportunities20"/>
      <sheetName val="Sch9_Orders_Funnel20"/>
      <sheetName val="Sch10_Cash20"/>
      <sheetName val="Sch11_W_Capital20"/>
      <sheetName val="12_Next_Level20"/>
      <sheetName val="12_Next_Level_Americas20"/>
      <sheetName val="12_Next_Level_EAME20"/>
      <sheetName val="12_Next_Level_Asia_Pacific20"/>
      <sheetName val="marcf_(2)20"/>
      <sheetName val="juncf_(2)20"/>
      <sheetName val="sepcf_(2)20"/>
      <sheetName val="deccf_(2)20"/>
      <sheetName val="DELIVERY_-_MFG20"/>
      <sheetName val="DELIVERY_-_REPAIR20"/>
      <sheetName val="AOP_Summary-217"/>
      <sheetName val="Week_120"/>
      <sheetName val="Week_220"/>
      <sheetName val="Week_320"/>
      <sheetName val="Week_420"/>
      <sheetName val="Week_520"/>
      <sheetName val="Week_620"/>
      <sheetName val="Week_720"/>
      <sheetName val="HSP_Retrieve19"/>
      <sheetName val="Sch1_Gd_News_Bd_News19"/>
      <sheetName val="Sch2_CM_&amp;_YTD19"/>
      <sheetName val="Sch_3_Orders_Won_Lost19"/>
      <sheetName val="Sch4_Mo_Trend_Graphs19"/>
      <sheetName val="1_Funnel19"/>
      <sheetName val="2_Orders19"/>
      <sheetName val="3_P&amp;Lfcast19"/>
      <sheetName val="4_Segments19"/>
      <sheetName val="5_Fcastchgs19"/>
      <sheetName val="6_RiskOpps19"/>
      <sheetName val="7_BklgbyPjt19"/>
      <sheetName val="8_BklgbySeg19"/>
      <sheetName val="9_IAFactLoad19"/>
      <sheetName val="10_TRIFactLoad19"/>
      <sheetName val="11_GenOhds19"/>
      <sheetName val="12_WCfcast19"/>
      <sheetName val="13_Fcastchgs19"/>
      <sheetName val="14_Cashfcast19"/>
      <sheetName val="15_POC19"/>
      <sheetName val="16_AgedAR19"/>
      <sheetName val="17_OtherWC19"/>
      <sheetName val="START_PAGE19"/>
      <sheetName val="Sch1_Rules19"/>
      <sheetName val="Sch1_Rules_(2)19"/>
      <sheetName val="Sch2_Mkt_Trends19"/>
      <sheetName val="Sch3_Risks19"/>
      <sheetName val="Sch4_Budget19"/>
      <sheetName val="Sch4g_Budget19"/>
      <sheetName val="Sch4a_Segment19"/>
      <sheetName val="Sch_4ag_Graphic19"/>
      <sheetName val="Sch5_Trends19"/>
      <sheetName val="Sch5g_Graphic19"/>
      <sheetName val="Sch5a_Seg_Trends19"/>
      <sheetName val="Sch5ag_Graphic19"/>
      <sheetName val="Sch6_Op_Profit_Waterfall19"/>
      <sheetName val="Sch6_1_Op_Cash_Waterfall19"/>
      <sheetName val="Sch7_Bridge19"/>
      <sheetName val="Sch7a_Headcount19"/>
      <sheetName val="Sch8_Top_Opportunities19"/>
      <sheetName val="Sch9_Orders_Funnel19"/>
      <sheetName val="Sch10_Cash19"/>
      <sheetName val="Sch11_W_Capital19"/>
      <sheetName val="12_Next_Level19"/>
      <sheetName val="12_Next_Level_Americas19"/>
      <sheetName val="12_Next_Level_EAME19"/>
      <sheetName val="12_Next_Level_Asia_Pacific19"/>
      <sheetName val="marcf_(2)19"/>
      <sheetName val="juncf_(2)19"/>
      <sheetName val="sepcf_(2)19"/>
      <sheetName val="deccf_(2)19"/>
      <sheetName val="DELIVERY_-_MFG19"/>
      <sheetName val="DELIVERY_-_REPAIR19"/>
      <sheetName val="AOP_Summary-216"/>
      <sheetName val="Week_122"/>
      <sheetName val="Week_222"/>
      <sheetName val="Week_322"/>
      <sheetName val="Week_422"/>
      <sheetName val="Week_522"/>
      <sheetName val="Week_622"/>
      <sheetName val="Week_722"/>
      <sheetName val="HSP_Retrieve21"/>
      <sheetName val="Sch1_Gd_News_Bd_News21"/>
      <sheetName val="Sch2_CM_&amp;_YTD21"/>
      <sheetName val="Sch_3_Orders_Won_Lost21"/>
      <sheetName val="Sch4_Mo_Trend_Graphs21"/>
      <sheetName val="1_Funnel21"/>
      <sheetName val="2_Orders21"/>
      <sheetName val="3_P&amp;Lfcast21"/>
      <sheetName val="4_Segments21"/>
      <sheetName val="5_Fcastchgs21"/>
      <sheetName val="6_RiskOpps21"/>
      <sheetName val="7_BklgbyPjt21"/>
      <sheetName val="8_BklgbySeg21"/>
      <sheetName val="9_IAFactLoad21"/>
      <sheetName val="10_TRIFactLoad21"/>
      <sheetName val="11_GenOhds21"/>
      <sheetName val="12_WCfcast21"/>
      <sheetName val="13_Fcastchgs21"/>
      <sheetName val="14_Cashfcast21"/>
      <sheetName val="15_POC21"/>
      <sheetName val="16_AgedAR21"/>
      <sheetName val="17_OtherWC21"/>
      <sheetName val="START_PAGE21"/>
      <sheetName val="Sch1_Rules21"/>
      <sheetName val="Sch1_Rules_(2)21"/>
      <sheetName val="Sch2_Mkt_Trends21"/>
      <sheetName val="Sch3_Risks21"/>
      <sheetName val="Sch4_Budget21"/>
      <sheetName val="Sch4g_Budget21"/>
      <sheetName val="Sch4a_Segment21"/>
      <sheetName val="Sch_4ag_Graphic21"/>
      <sheetName val="Sch5_Trends21"/>
      <sheetName val="Sch5g_Graphic21"/>
      <sheetName val="Sch5a_Seg_Trends21"/>
      <sheetName val="Sch5ag_Graphic21"/>
      <sheetName val="Sch6_Op_Profit_Waterfall21"/>
      <sheetName val="Sch6_1_Op_Cash_Waterfall21"/>
      <sheetName val="Sch7_Bridge21"/>
      <sheetName val="Sch7a_Headcount21"/>
      <sheetName val="Sch8_Top_Opportunities21"/>
      <sheetName val="Sch9_Orders_Funnel21"/>
      <sheetName val="Sch10_Cash21"/>
      <sheetName val="Sch11_W_Capital21"/>
      <sheetName val="12_Next_Level21"/>
      <sheetName val="12_Next_Level_Americas21"/>
      <sheetName val="12_Next_Level_EAME21"/>
      <sheetName val="12_Next_Level_Asia_Pacific21"/>
      <sheetName val="marcf_(2)21"/>
      <sheetName val="juncf_(2)21"/>
      <sheetName val="sepcf_(2)21"/>
      <sheetName val="deccf_(2)21"/>
      <sheetName val="DELIVERY_-_MFG21"/>
      <sheetName val="DELIVERY_-_REPAIR21"/>
      <sheetName val="AOP_Summary-218"/>
      <sheetName val="T&amp;D-HCP"/>
      <sheetName val="clmyield-hpwl"/>
      <sheetName val="LOB"/>
      <sheetName val="Week_124"/>
      <sheetName val="Week_224"/>
      <sheetName val="Week_324"/>
      <sheetName val="Week_424"/>
      <sheetName val="Week_524"/>
      <sheetName val="Week_624"/>
      <sheetName val="Week_724"/>
      <sheetName val="HSP_Retrieve23"/>
      <sheetName val="Sch1_Gd_News_Bd_News23"/>
      <sheetName val="Sch2_CM_&amp;_YTD23"/>
      <sheetName val="Sch_3_Orders_Won_Lost23"/>
      <sheetName val="Sch4_Mo_Trend_Graphs23"/>
      <sheetName val="1_Funnel23"/>
      <sheetName val="2_Orders23"/>
      <sheetName val="3_P&amp;Lfcast23"/>
      <sheetName val="4_Segments23"/>
      <sheetName val="5_Fcastchgs23"/>
      <sheetName val="6_RiskOpps23"/>
      <sheetName val="7_BklgbyPjt23"/>
      <sheetName val="8_BklgbySeg23"/>
      <sheetName val="9_IAFactLoad23"/>
      <sheetName val="10_TRIFactLoad23"/>
      <sheetName val="11_GenOhds23"/>
      <sheetName val="12_WCfcast23"/>
      <sheetName val="13_Fcastchgs23"/>
      <sheetName val="14_Cashfcast23"/>
      <sheetName val="15_POC23"/>
      <sheetName val="16_AgedAR23"/>
      <sheetName val="17_OtherWC23"/>
      <sheetName val="START_PAGE23"/>
      <sheetName val="Sch1_Rules23"/>
      <sheetName val="Sch1_Rules_(2)23"/>
      <sheetName val="Sch2_Mkt_Trends23"/>
      <sheetName val="Sch3_Risks23"/>
      <sheetName val="Sch4_Budget23"/>
      <sheetName val="Sch4g_Budget23"/>
      <sheetName val="Sch4a_Segment23"/>
      <sheetName val="Sch_4ag_Graphic23"/>
      <sheetName val="Sch5_Trends23"/>
      <sheetName val="Sch5g_Graphic23"/>
      <sheetName val="Sch5a_Seg_Trends23"/>
      <sheetName val="Sch5ag_Graphic23"/>
      <sheetName val="Sch6_Op_Profit_Waterfall23"/>
      <sheetName val="Sch6_1_Op_Cash_Waterfall23"/>
      <sheetName val="Sch7_Bridge23"/>
      <sheetName val="Sch7a_Headcount23"/>
      <sheetName val="Sch8_Top_Opportunities23"/>
      <sheetName val="Sch9_Orders_Funnel23"/>
      <sheetName val="Sch10_Cash23"/>
      <sheetName val="Sch11_W_Capital23"/>
      <sheetName val="12_Next_Level23"/>
      <sheetName val="12_Next_Level_Americas23"/>
      <sheetName val="12_Next_Level_EAME23"/>
      <sheetName val="12_Next_Level_Asia_Pacific23"/>
      <sheetName val="marcf_(2)23"/>
      <sheetName val="juncf_(2)23"/>
      <sheetName val="sepcf_(2)23"/>
      <sheetName val="deccf_(2)23"/>
      <sheetName val="DELIVERY_-_MFG23"/>
      <sheetName val="DELIVERY_-_REPAIR23"/>
      <sheetName val="AOP_Summary-220"/>
      <sheetName val="#REF"/>
      <sheetName val="Sheet1"/>
      <sheetName val="Week_126"/>
      <sheetName val="Week_226"/>
      <sheetName val="Week_326"/>
      <sheetName val="Week_426"/>
      <sheetName val="Week_526"/>
      <sheetName val="Week_626"/>
      <sheetName val="Week_726"/>
      <sheetName val="HSP_Retrieve25"/>
      <sheetName val="Sch1_Gd_News_Bd_News25"/>
      <sheetName val="Sch2_CM_&amp;_YTD25"/>
      <sheetName val="Sch_3_Orders_Won_Lost25"/>
      <sheetName val="Sch4_Mo_Trend_Graphs25"/>
      <sheetName val="1_Funnel25"/>
      <sheetName val="2_Orders25"/>
      <sheetName val="3_P&amp;Lfcast25"/>
      <sheetName val="4_Segments25"/>
      <sheetName val="5_Fcastchgs25"/>
      <sheetName val="6_RiskOpps25"/>
      <sheetName val="7_BklgbyPjt25"/>
      <sheetName val="8_BklgbySeg25"/>
      <sheetName val="9_IAFactLoad25"/>
      <sheetName val="10_TRIFactLoad25"/>
      <sheetName val="11_GenOhds25"/>
      <sheetName val="12_WCfcast25"/>
      <sheetName val="13_Fcastchgs25"/>
      <sheetName val="14_Cashfcast25"/>
      <sheetName val="15_POC25"/>
      <sheetName val="16_AgedAR25"/>
      <sheetName val="17_OtherWC25"/>
      <sheetName val="START_PAGE25"/>
      <sheetName val="Sch1_Rules25"/>
      <sheetName val="Sch1_Rules_(2)25"/>
      <sheetName val="Sch2_Mkt_Trends25"/>
      <sheetName val="Sch3_Risks25"/>
      <sheetName val="Sch4_Budget25"/>
      <sheetName val="Sch4g_Budget25"/>
      <sheetName val="Sch4a_Segment25"/>
      <sheetName val="Sch_4ag_Graphic25"/>
      <sheetName val="Sch5_Trends25"/>
      <sheetName val="Sch5g_Graphic25"/>
      <sheetName val="Sch5a_Seg_Trends25"/>
      <sheetName val="Sch5ag_Graphic25"/>
      <sheetName val="Sch6_Op_Profit_Waterfall25"/>
      <sheetName val="Sch6_1_Op_Cash_Waterfall25"/>
      <sheetName val="Sch7_Bridge25"/>
      <sheetName val="Sch7a_Headcount25"/>
      <sheetName val="Sch8_Top_Opportunities25"/>
      <sheetName val="Sch9_Orders_Funnel25"/>
      <sheetName val="Sch10_Cash25"/>
      <sheetName val="Sch11_W_Capital25"/>
      <sheetName val="12_Next_Level25"/>
      <sheetName val="12_Next_Level_Americas25"/>
      <sheetName val="12_Next_Level_EAME25"/>
      <sheetName val="12_Next_Level_Asia_Pacific25"/>
      <sheetName val="marcf_(2)25"/>
      <sheetName val="juncf_(2)25"/>
      <sheetName val="sepcf_(2)25"/>
      <sheetName val="deccf_(2)25"/>
      <sheetName val="DELIVERY_-_MFG25"/>
      <sheetName val="DELIVERY_-_REPAIR25"/>
      <sheetName val="AOP_Summary-222"/>
      <sheetName val="Week_125"/>
      <sheetName val="Week_225"/>
      <sheetName val="Week_325"/>
      <sheetName val="Week_425"/>
      <sheetName val="Week_525"/>
      <sheetName val="Week_625"/>
      <sheetName val="Week_725"/>
      <sheetName val="HSP_Retrieve24"/>
      <sheetName val="Sch1_Gd_News_Bd_News24"/>
      <sheetName val="Sch2_CM_&amp;_YTD24"/>
      <sheetName val="Sch_3_Orders_Won_Lost24"/>
      <sheetName val="Sch4_Mo_Trend_Graphs24"/>
      <sheetName val="1_Funnel24"/>
      <sheetName val="2_Orders24"/>
      <sheetName val="3_P&amp;Lfcast24"/>
      <sheetName val="4_Segments24"/>
      <sheetName val="5_Fcastchgs24"/>
      <sheetName val="6_RiskOpps24"/>
      <sheetName val="7_BklgbyPjt24"/>
      <sheetName val="8_BklgbySeg24"/>
      <sheetName val="9_IAFactLoad24"/>
      <sheetName val="10_TRIFactLoad24"/>
      <sheetName val="11_GenOhds24"/>
      <sheetName val="12_WCfcast24"/>
      <sheetName val="13_Fcastchgs24"/>
      <sheetName val="14_Cashfcast24"/>
      <sheetName val="15_POC24"/>
      <sheetName val="16_AgedAR24"/>
      <sheetName val="17_OtherWC24"/>
      <sheetName val="START_PAGE24"/>
      <sheetName val="Sch1_Rules24"/>
      <sheetName val="Sch1_Rules_(2)24"/>
      <sheetName val="Sch2_Mkt_Trends24"/>
      <sheetName val="Sch3_Risks24"/>
      <sheetName val="Sch4_Budget24"/>
      <sheetName val="Sch4g_Budget24"/>
      <sheetName val="Sch4a_Segment24"/>
      <sheetName val="Sch_4ag_Graphic24"/>
      <sheetName val="Sch5_Trends24"/>
      <sheetName val="Sch5g_Graphic24"/>
      <sheetName val="Sch5a_Seg_Trends24"/>
      <sheetName val="Sch5ag_Graphic24"/>
      <sheetName val="Sch6_Op_Profit_Waterfall24"/>
      <sheetName val="Sch6_1_Op_Cash_Waterfall24"/>
      <sheetName val="Sch7_Bridge24"/>
      <sheetName val="Sch7a_Headcount24"/>
      <sheetName val="Sch8_Top_Opportunities24"/>
      <sheetName val="Sch9_Orders_Funnel24"/>
      <sheetName val="Sch10_Cash24"/>
      <sheetName val="Sch11_W_Capital24"/>
      <sheetName val="12_Next_Level24"/>
      <sheetName val="12_Next_Level_Americas24"/>
      <sheetName val="12_Next_Level_EAME24"/>
      <sheetName val="12_Next_Level_Asia_Pacific24"/>
      <sheetName val="marcf_(2)24"/>
      <sheetName val="juncf_(2)24"/>
      <sheetName val="sepcf_(2)24"/>
      <sheetName val="deccf_(2)24"/>
      <sheetName val="DELIVERY_-_MFG24"/>
      <sheetName val="DELIVERY_-_REPAIR24"/>
      <sheetName val="AOP_Summary-221"/>
      <sheetName val="Castings &amp; Forgings"/>
      <sheetName val="Electronics"/>
      <sheetName val="Safety"/>
      <sheetName val="Lists DO NOT REMOVE "/>
      <sheetName val="CUR YR BU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refreshError="1"/>
      <sheetData sheetId="1492" refreshError="1"/>
      <sheetData sheetId="1493" refreshError="1"/>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refreshError="1"/>
      <sheetData sheetId="1556" refreshError="1"/>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refreshError="1"/>
      <sheetData sheetId="1680" refreshError="1"/>
      <sheetData sheetId="1681" refreshError="1"/>
      <sheetData sheetId="1682" refreshError="1"/>
      <sheetData sheetId="168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Resource Costing"/>
      <sheetName val="IAC Canada"/>
      <sheetName val="Copper Cume. Variance - Mineman"/>
      <sheetName val="SCB 1 - Current"/>
      <sheetName val="SCB 2 - Current"/>
      <sheetName val="FORMAT"/>
      <sheetName val="PLBYLN"/>
      <sheetName val="MPA"/>
      <sheetName val="Models"/>
      <sheetName val="PA-P4 Data"/>
      <sheetName val="Net_Inc1"/>
      <sheetName val="AOP_Summary-2"/>
      <sheetName val="Per_Tower"/>
      <sheetName val="Data_Graph"/>
      <sheetName val="Std_Cost"/>
      <sheetName val="Raw_Data"/>
      <sheetName val="IAC_Canada"/>
      <sheetName val="Resource_Costing"/>
      <sheetName val="Old IAC Canada"/>
      <sheetName val="Data"/>
      <sheetName val="MENU"/>
      <sheetName val="HPM_N1HT"/>
      <sheetName val="Other Store Expense Summary"/>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Old_IAC_Canada"/>
      <sheetName val="리스트"/>
      <sheetName val="MSS"/>
      <sheetName val="Header"/>
      <sheetName val="Title_Page"/>
      <sheetName val="Net_Inc2"/>
      <sheetName val="Per_Tower1"/>
      <sheetName val="Data_Graph1"/>
      <sheetName val="Std_Cost1"/>
      <sheetName val="Raw_Data1"/>
      <sheetName val="IAC_Canada1"/>
      <sheetName val="Resource_Costing1"/>
      <sheetName val="PA-P4_Data"/>
      <sheetName val="Copper_Cume__Variance_-_Minema1"/>
      <sheetName val="SCB_1_-_Current1"/>
      <sheetName val="SCB_2_-_Current1"/>
      <sheetName val="Other_Store_Expense_Summary"/>
      <sheetName val="Repositioning"/>
      <sheetName val="Net_Inc3"/>
      <sheetName val="Net_Inc4"/>
      <sheetName val="Details Local Currency"/>
      <sheetName val="Workings"/>
      <sheetName val="ReadMe First"/>
      <sheetName val="Ref"/>
      <sheetName val="Aero_Dep Retrieve"/>
      <sheetName val="Codes"/>
      <sheetName val="Deltek to Salesdet Map"/>
      <sheetName val="INTRACOMP PROFIT IN INVENT 1 FC"/>
      <sheetName val="BAU"/>
      <sheetName val="Site Pull Detail"/>
      <sheetName val="TABLE"/>
      <sheetName val="SBE_SUMMARY1"/>
      <sheetName val="Old_IAC_Canada1"/>
      <sheetName val="AOP_Summary-22"/>
      <sheetName val="Hdcnt_Projs"/>
      <sheetName val="Estimate_Components"/>
      <sheetName val="PMP_Sept"/>
      <sheetName val="12_IDL1"/>
      <sheetName val="13_FOH1"/>
      <sheetName val="Strategy_List_-5_Yr1"/>
      <sheetName val="Reference"/>
      <sheetName val="303100001"/>
      <sheetName val="F.01"/>
      <sheetName val="HFM "/>
      <sheetName val="ZFI246"/>
      <sheetName val="Detail"/>
      <sheetName val="ZFI246 (2)"/>
      <sheetName val="#REF"/>
      <sheetName val="Title_Page1"/>
      <sheetName val="Per_Tower2"/>
      <sheetName val="Data_Graph2"/>
      <sheetName val="Std_Cost2"/>
      <sheetName val="Raw_Data2"/>
      <sheetName val="IAC_Canada2"/>
      <sheetName val="Resource_Costing2"/>
      <sheetName val="Copper_Cume__Variance_-_Minema2"/>
      <sheetName val="SCB_1_-_Current2"/>
      <sheetName val="SCB_2_-_Current2"/>
      <sheetName val="PA-P4_Data1"/>
      <sheetName val="Other_Store_Expense_Summary1"/>
      <sheetName val="Net_Inc5"/>
      <sheetName val="AOP_Summary-23"/>
      <sheetName val="Old_IAC_Canada2"/>
      <sheetName val="Hdcnt_Projs1"/>
      <sheetName val="Estimate_Components1"/>
      <sheetName val="PMP_Sept1"/>
      <sheetName val="12_IDL2"/>
      <sheetName val="13_FOH2"/>
      <sheetName val="Strategy_List_-5_Yr2"/>
      <sheetName val="SBE_SUMMARY2"/>
      <sheetName val="Aero_Dep_Retrieve"/>
      <sheetName val="INTRACOMP_PROFIT_IN_INVENT_1_FC"/>
      <sheetName val="Site_Pull_Detail"/>
      <sheetName val="Deltek_to_Salesdet_Map"/>
      <sheetName val="Details_Local_Currency"/>
      <sheetName val="ReadMe_First"/>
      <sheetName val="F_01"/>
      <sheetName val="HFM_"/>
      <sheetName val="ZFI246_(2)"/>
      <sheetName val="Net_Inc6"/>
      <sheetName val="Std_Cost3"/>
      <sheetName val="AOP_Summary-24"/>
      <sheetName val="Per_Tower3"/>
      <sheetName val="Data_Graph3"/>
      <sheetName val="Raw_Data3"/>
      <sheetName val="Resource_Costing3"/>
      <sheetName val="IAC_Canada3"/>
      <sheetName val="Copper_Cume__Variance_-_Minema3"/>
      <sheetName val="SCB_1_-_Current3"/>
      <sheetName val="SCB_2_-_Current3"/>
      <sheetName val="PA-P4_Data2"/>
      <sheetName val="Old_IAC_Canada3"/>
      <sheetName val="Other_Store_Expense_Summary2"/>
      <sheetName val="Hdcnt_Projs2"/>
      <sheetName val="Estimate_Components2"/>
      <sheetName val="PMP_Sept2"/>
      <sheetName val="12_IDL3"/>
      <sheetName val="13_FOH3"/>
      <sheetName val="Strategy_List_-5_Yr3"/>
      <sheetName val="Title_Page2"/>
      <sheetName val="SBE_SUMMARY3"/>
      <sheetName val="Aero_Dep_Retrieve1"/>
      <sheetName val="INTRACOMP_PROFIT_IN_INVENT_1_F1"/>
      <sheetName val="Site_Pull_Detail1"/>
      <sheetName val="Deltek_to_Salesdet_Map1"/>
      <sheetName val="Details_Local_Currency1"/>
      <sheetName val="ReadMe_First1"/>
      <sheetName val="F_011"/>
      <sheetName val="HFM_1"/>
      <sheetName val="ZFI246_(2)1"/>
      <sheetName val="Summary "/>
      <sheetName val="Per_Tower4"/>
      <sheetName val="Data_Graph4"/>
      <sheetName val="Std_Cost4"/>
      <sheetName val="Raw_Data4"/>
      <sheetName val="IAC_Canada4"/>
      <sheetName val="Resource_Costing4"/>
      <sheetName val="Copper_Cume__Variance_-_Minema4"/>
      <sheetName val="SCB_1_-_Current4"/>
      <sheetName val="SCB_2_-_Current4"/>
      <sheetName val="PA-P4_Data3"/>
      <sheetName val="Other_Store_Expense_Summary3"/>
      <sheetName val="Title_Page3"/>
      <sheetName val="Net_Inc7"/>
      <sheetName val="AOP_Summary-25"/>
      <sheetName val="Old_IAC_Canada4"/>
      <sheetName val="Hdcnt_Projs3"/>
      <sheetName val="Estimate_Components3"/>
      <sheetName val="PMP_Sept3"/>
      <sheetName val="12_IDL4"/>
      <sheetName val="13_FOH4"/>
      <sheetName val="Strategy_List_-5_Yr4"/>
      <sheetName val="SBE_SUMMARY4"/>
      <sheetName val="Details_Local_Currency2"/>
      <sheetName val="ReadMe_First2"/>
      <sheetName val="Aero_Dep_Retrieve2"/>
      <sheetName val="Deltek_to_Salesdet_Map2"/>
      <sheetName val="INTRACOMP_PROFIT_IN_INVENT_1_F2"/>
      <sheetName val="Site_Pull_Detail2"/>
      <sheetName val="F_012"/>
      <sheetName val="HFM_2"/>
      <sheetName val="ZFI246_(2)2"/>
      <sheetName val="Per_Tower5"/>
      <sheetName val="Data_Graph5"/>
      <sheetName val="Std_Cost5"/>
      <sheetName val="Raw_Data5"/>
      <sheetName val="IAC_Canada5"/>
      <sheetName val="Resource_Costing5"/>
      <sheetName val="Copper_Cume__Variance_-_Minema5"/>
      <sheetName val="SCB_1_-_Current5"/>
      <sheetName val="SCB_2_-_Current5"/>
      <sheetName val="PA-P4_Data4"/>
      <sheetName val="Other_Store_Expense_Summary4"/>
      <sheetName val="Title_Page4"/>
      <sheetName val="FEES"/>
      <sheetName val="Net_Inc8"/>
      <sheetName val="AOP_Summary-26"/>
      <sheetName val="Old_IAC_Canada5"/>
      <sheetName val="Hdcnt_Projs4"/>
      <sheetName val="Estimate_Components4"/>
      <sheetName val="PMP_Sept4"/>
      <sheetName val="12_IDL5"/>
      <sheetName val="13_FOH5"/>
      <sheetName val="Strategy_List_-5_Yr5"/>
      <sheetName val="SBE_SUMMARY5"/>
      <sheetName val="Details_Local_Currency3"/>
      <sheetName val="ReadMe_First3"/>
      <sheetName val="Aero_Dep_Retrieve3"/>
      <sheetName val="Deltek_to_Salesdet_Map3"/>
      <sheetName val="INTRACOMP_PROFIT_IN_INVENT_1_F3"/>
      <sheetName val="Site_Pull_Detail3"/>
      <sheetName val="F_013"/>
      <sheetName val="HFM_3"/>
      <sheetName val="ZFI246_(2)3"/>
      <sheetName val="Net_Inc10"/>
      <sheetName val="AOP_Summary-28"/>
      <sheetName val="Per_Tower7"/>
      <sheetName val="Data_Graph7"/>
      <sheetName val="Std_Cost7"/>
      <sheetName val="Raw_Data7"/>
      <sheetName val="IAC_Canada7"/>
      <sheetName val="Resource_Costing7"/>
      <sheetName val="Copper_Cume__Variance_-_Minema7"/>
      <sheetName val="SCB_1_-_Current7"/>
      <sheetName val="SCB_2_-_Current7"/>
      <sheetName val="PA-P4_Data6"/>
      <sheetName val="Old_IAC_Canada7"/>
      <sheetName val="Other_Store_Expense_Summary6"/>
      <sheetName val="Hdcnt_Projs6"/>
      <sheetName val="Estimate_Components6"/>
      <sheetName val="PMP_Sept6"/>
      <sheetName val="12_IDL7"/>
      <sheetName val="13_FOH7"/>
      <sheetName val="Strategy_List_-5_Yr7"/>
      <sheetName val="Title_Page6"/>
      <sheetName val="SBE_SUMMARY7"/>
      <sheetName val="Details_Local_Currency5"/>
      <sheetName val="ReadMe_First5"/>
      <sheetName val="Aero_Dep_Retrieve5"/>
      <sheetName val="Deltek_to_Salesdet_Map5"/>
      <sheetName val="INTRACOMP_PROFIT_IN_INVENT_1_F5"/>
      <sheetName val="Site_Pull_Detail5"/>
      <sheetName val="F_015"/>
      <sheetName val="HFM_5"/>
      <sheetName val="ZFI246_(2)5"/>
      <sheetName val="Net_Inc9"/>
      <sheetName val="AOP_Summary-27"/>
      <sheetName val="Per_Tower6"/>
      <sheetName val="Data_Graph6"/>
      <sheetName val="Std_Cost6"/>
      <sheetName val="Raw_Data6"/>
      <sheetName val="IAC_Canada6"/>
      <sheetName val="Resource_Costing6"/>
      <sheetName val="Copper_Cume__Variance_-_Minema6"/>
      <sheetName val="SCB_1_-_Current6"/>
      <sheetName val="SCB_2_-_Current6"/>
      <sheetName val="PA-P4_Data5"/>
      <sheetName val="Old_IAC_Canada6"/>
      <sheetName val="Other_Store_Expense_Summary5"/>
      <sheetName val="Hdcnt_Projs5"/>
      <sheetName val="Estimate_Components5"/>
      <sheetName val="PMP_Sept5"/>
      <sheetName val="12_IDL6"/>
      <sheetName val="13_FOH6"/>
      <sheetName val="Strategy_List_-5_Yr6"/>
      <sheetName val="Title_Page5"/>
      <sheetName val="SBE_SUMMARY6"/>
      <sheetName val="Details_Local_Currency4"/>
      <sheetName val="ReadMe_First4"/>
      <sheetName val="Aero_Dep_Retrieve4"/>
      <sheetName val="Deltek_to_Salesdet_Map4"/>
      <sheetName val="INTRACOMP_PROFIT_IN_INVENT_1_F4"/>
      <sheetName val="Site_Pull_Detail4"/>
      <sheetName val="F_014"/>
      <sheetName val="HFM_4"/>
      <sheetName val="ZFI246_(2)4"/>
      <sheetName val="Parameter"/>
      <sheetName val="Dropdowns"/>
      <sheetName val="Drop Downs"/>
      <sheetName val="1_Support"/>
      <sheetName val="Filters"/>
      <sheetName val="Per_Tower8"/>
      <sheetName val="Data_Graph8"/>
      <sheetName val="Std_Cost8"/>
      <sheetName val="Raw_Data8"/>
      <sheetName val="IAC_Canada8"/>
      <sheetName val="Resource_Costing8"/>
      <sheetName val="Copper_Cume__Variance_-_Minema8"/>
      <sheetName val="SCB_1_-_Current8"/>
      <sheetName val="SCB_2_-_Current8"/>
      <sheetName val="PA-P4_Data7"/>
      <sheetName val="Other_Store_Expense_Summary7"/>
      <sheetName val="Title_Page7"/>
      <sheetName val="AOP_Summary-29"/>
      <sheetName val="Per_Tower9"/>
      <sheetName val="Data_Graph9"/>
      <sheetName val="Std_Cost9"/>
      <sheetName val="Raw_Data9"/>
      <sheetName val="IAC_Canada9"/>
      <sheetName val="Resource_Costing9"/>
      <sheetName val="Copper_Cume__Variance_-_Minema9"/>
      <sheetName val="SCB_1_-_Current9"/>
      <sheetName val="SCB_2_-_Current9"/>
      <sheetName val="PA-P4_Data8"/>
      <sheetName val="Old_IAC_Canada8"/>
      <sheetName val="Other_Store_Expense_Summary8"/>
      <sheetName val="Hdcnt_Projs7"/>
      <sheetName val="Estimate_Components7"/>
      <sheetName val="PMP_Sept7"/>
      <sheetName val="12_IDL8"/>
      <sheetName val="13_FOH8"/>
      <sheetName val="Strategy_List_-5_Yr8"/>
      <sheetName val="Title_Page8"/>
      <sheetName val="SBE_SUMMARY8"/>
      <sheetName val="Drop_Downs"/>
      <sheetName val="TB"/>
      <sheetName val="TB Link"/>
      <sheetName val="SCTB"/>
      <sheetName val="Net_Inc11"/>
      <sheetName val="AOP_Summary-210"/>
      <sheetName val="Per_Tower10"/>
      <sheetName val="Data_Graph10"/>
      <sheetName val="Std_Cost10"/>
      <sheetName val="Raw_Data10"/>
      <sheetName val="IAC_Canada10"/>
      <sheetName val="Resource_Costing10"/>
      <sheetName val="Copper_Cume__Variance_-_Minem10"/>
      <sheetName val="SCB_1_-_Current10"/>
      <sheetName val="SCB_2_-_Current10"/>
      <sheetName val="PA-P4_Data9"/>
      <sheetName val="Old_IAC_Canada9"/>
      <sheetName val="Other_Store_Expense_Summary9"/>
      <sheetName val="Hdcnt_Projs8"/>
      <sheetName val="Estimate_Components8"/>
      <sheetName val="PMP_Sept8"/>
      <sheetName val="12_IDL9"/>
      <sheetName val="13_FOH9"/>
      <sheetName val="Strategy_List_-5_Yr9"/>
      <sheetName val="Title_Page9"/>
      <sheetName val="SBE_SUMMARY9"/>
      <sheetName val="Drop_Downs1"/>
      <sheetName val="Summary_"/>
      <sheetName val="Net_Inc12"/>
      <sheetName val="AOP_Summary-211"/>
      <sheetName val="Per_Tower11"/>
      <sheetName val="Data_Graph11"/>
      <sheetName val="Std_Cost11"/>
      <sheetName val="Raw_Data11"/>
      <sheetName val="IAC_Canada11"/>
      <sheetName val="Resource_Costing11"/>
      <sheetName val="Copper_Cume__Variance_-_Minem11"/>
      <sheetName val="SCB_1_-_Current11"/>
      <sheetName val="SCB_2_-_Current11"/>
      <sheetName val="PA-P4_Data10"/>
      <sheetName val="Old_IAC_Canada10"/>
      <sheetName val="Other_Store_Expense_Summary10"/>
      <sheetName val="Hdcnt_Projs9"/>
      <sheetName val="Estimate_Components9"/>
      <sheetName val="PMP_Sept9"/>
      <sheetName val="12_IDL10"/>
      <sheetName val="13_FOH10"/>
      <sheetName val="Strategy_List_-5_Yr10"/>
      <sheetName val="Title_Page10"/>
      <sheetName val="SBE_SUMMARY10"/>
      <sheetName val="Drop_Downs2"/>
      <sheetName val="Summary_1"/>
      <sheetName val="Net_Inc13"/>
      <sheetName val="AOP_Summary-212"/>
      <sheetName val="Per_Tower12"/>
      <sheetName val="Data_Graph12"/>
      <sheetName val="Std_Cost12"/>
      <sheetName val="Raw_Data12"/>
      <sheetName val="IAC_Canada12"/>
      <sheetName val="Resource_Costing12"/>
      <sheetName val="Copper_Cume__Variance_-_Minem12"/>
      <sheetName val="SCB_1_-_Current12"/>
      <sheetName val="SCB_2_-_Current12"/>
      <sheetName val="PA-P4_Data11"/>
      <sheetName val="Old_IAC_Canada11"/>
      <sheetName val="Other_Store_Expense_Summary11"/>
      <sheetName val="Hdcnt_Projs10"/>
      <sheetName val="Estimate_Components10"/>
      <sheetName val="PMP_Sept10"/>
      <sheetName val="12_IDL11"/>
      <sheetName val="13_FOH11"/>
      <sheetName val="Strategy_List_-5_Yr11"/>
      <sheetName val="Title_Page11"/>
      <sheetName val="SBE_SUMMARY11"/>
      <sheetName val="Drop_Downs3"/>
      <sheetName val="Summary_2"/>
      <sheetName val="Net_Inc14"/>
      <sheetName val="AOP_Summary-213"/>
      <sheetName val="Per_Tower13"/>
      <sheetName val="Data_Graph13"/>
      <sheetName val="Std_Cost13"/>
      <sheetName val="Raw_Data13"/>
      <sheetName val="IAC_Canada13"/>
      <sheetName val="Resource_Costing13"/>
      <sheetName val="Copper_Cume__Variance_-_Minem13"/>
      <sheetName val="SCB_1_-_Current13"/>
      <sheetName val="SCB_2_-_Current13"/>
      <sheetName val="PA-P4_Data12"/>
      <sheetName val="Old_IAC_Canada12"/>
      <sheetName val="Other_Store_Expense_Summary12"/>
      <sheetName val="Hdcnt_Projs11"/>
      <sheetName val="Estimate_Components11"/>
      <sheetName val="PMP_Sept11"/>
      <sheetName val="12_IDL12"/>
      <sheetName val="13_FOH12"/>
      <sheetName val="Strategy_List_-5_Yr12"/>
      <sheetName val="Title_Page12"/>
      <sheetName val="SBE_SUMMARY12"/>
      <sheetName val="Details_Local_Currency6"/>
      <sheetName val="ReadMe_First6"/>
      <sheetName val="Aero_Dep_Retrieve6"/>
      <sheetName val="Deltek_to_Salesdet_Map6"/>
      <sheetName val="INTRACOMP_PROFIT_IN_INVENT_1_F6"/>
      <sheetName val="Site_Pull_Detail6"/>
      <sheetName val="F_016"/>
      <sheetName val="HFM_6"/>
      <sheetName val="ZFI246_(2)6"/>
      <sheetName val="Drop_Downs4"/>
      <sheetName val="Summary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refreshError="1"/>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ow r="16">
          <cell r="D16" t="str">
            <v>CATEGORY:</v>
          </cell>
        </row>
      </sheetData>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Old IAC Canada"/>
      <sheetName val="Net_Inc"/>
      <sheetName val="Old_IAC_Canada"/>
      <sheetName val="Title Page"/>
      <sheetName val="Drivers"/>
      <sheetName val="AOP Summary-2"/>
      <sheetName val="WW"/>
      <sheetName val="r_d"/>
      <sheetName val="g_a"/>
      <sheetName val="Per Tower"/>
      <sheetName val="Data Graph"/>
      <sheetName val="Summary"/>
      <sheetName val="A39L810"/>
      <sheetName val="LOB"/>
      <sheetName val="Std Cost"/>
      <sheetName val="GLOBAL"/>
      <sheetName val="Raw Data"/>
      <sheetName val="Resource Costing"/>
      <sheetName val="IAC Canada"/>
      <sheetName val="Copper Cume. Variance - Mineman"/>
      <sheetName val="SCB 1 - Current"/>
      <sheetName val="SCB 2 - Current"/>
      <sheetName val="FORMAT"/>
      <sheetName val="Net_Inc1"/>
      <sheetName val="AOP_Summary-2"/>
      <sheetName val="Per_Tower"/>
      <sheetName val="Data_Graph"/>
      <sheetName val="Std_Cost"/>
      <sheetName val="Raw_Data"/>
      <sheetName val="PLBYLN"/>
      <sheetName val="MPA"/>
      <sheetName val="Models"/>
      <sheetName val="PA-P4 Data"/>
      <sheetName val="IAC_Canada"/>
      <sheetName val="Resource_Costing"/>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리스트"/>
      <sheetName val="Data"/>
      <sheetName val="Repositioning"/>
      <sheetName val="Net_Inc3"/>
      <sheetName val="Net_Inc2"/>
      <sheetName val="Net_Inc4"/>
      <sheetName val="PA-P4_Data"/>
      <sheetName val="Title_Page"/>
      <sheetName val="Other Store Expense Summary"/>
      <sheetName val="MSS"/>
      <sheetName val="Header"/>
      <sheetName val="Details Local Currency"/>
      <sheetName val="Hdcnt_Projs"/>
      <sheetName val="Estimate_Components"/>
      <sheetName val="PMP_Sept"/>
      <sheetName val="MENU"/>
      <sheetName val="HPM_N1HT"/>
      <sheetName val="Workings"/>
      <sheetName val="ReadMe First"/>
      <sheetName val="Ref"/>
      <sheetName val="Aero_Dep Retrieve"/>
      <sheetName val="Codes"/>
      <sheetName val="Deltek to Salesdet Map"/>
      <sheetName val="INTRACOMP PROFIT IN INVENT 1 FC"/>
      <sheetName val="BAU"/>
      <sheetName val="Site Pull Detail"/>
      <sheetName val="TABLE"/>
      <sheetName val="Per_Tower1"/>
      <sheetName val="Data_Graph1"/>
      <sheetName val="Std_Cost1"/>
      <sheetName val="Raw_Data1"/>
      <sheetName val="IAC_Canada1"/>
      <sheetName val="Resource_Costing1"/>
      <sheetName val="Copper_Cume__Variance_-_Minema1"/>
      <sheetName val="SCB_1_-_Current1"/>
      <sheetName val="SCB_2_-_Current1"/>
      <sheetName val="Other_Store_Expense_Summary"/>
      <sheetName val="SBE_SUMMARY1"/>
      <sheetName val="Old_IAC_Canada1"/>
      <sheetName val="AOP_Summary-22"/>
      <sheetName val="12_IDL1"/>
      <sheetName val="13_FOH1"/>
      <sheetName val="Strategy_List_-5_Yr1"/>
      <sheetName val="Title_Page1"/>
      <sheetName val="Old_IAC_Canada2"/>
      <sheetName val="T&amp;D-HCP"/>
      <sheetName val="clmyield-hpwl"/>
      <sheetName val="#REF"/>
      <sheetName val="Reference"/>
      <sheetName val="Parameter"/>
      <sheetName val="Dropdowns"/>
      <sheetName val="Drop Downs"/>
      <sheetName val="PA-P4_Data1"/>
      <sheetName val="Other_Store_Expense_Summary1"/>
      <sheetName val="Per_Tower2"/>
      <sheetName val="Data_Graph2"/>
      <sheetName val="Std_Cost2"/>
      <sheetName val="Raw_Data2"/>
      <sheetName val="Resource_Costing2"/>
      <sheetName val="IAC_Canada2"/>
      <sheetName val="1_Support"/>
      <sheetName val="303100001"/>
      <sheetName val="F.01"/>
      <sheetName val="HFM "/>
      <sheetName val="ZFI246"/>
      <sheetName val="Detail"/>
      <sheetName val="ZFI246 (2)"/>
      <sheetName val="Sheet3"/>
      <sheetName val="Country Mapping NEW"/>
      <sheetName val="Loadable members"/>
      <sheetName val="Old_IAC_Canada3"/>
      <sheetName val="Title_Page2"/>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6">
          <cell r="D16" t="str">
            <v>CATEGORY:</v>
          </cell>
        </row>
      </sheetData>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refreshError="1"/>
      <sheetData sheetId="77" refreshError="1"/>
      <sheetData sheetId="78"/>
      <sheetData sheetId="79" refreshError="1"/>
      <sheetData sheetId="80" refreshError="1"/>
      <sheetData sheetId="81" refreshError="1"/>
      <sheetData sheetId="82" refreshError="1"/>
      <sheetData sheetId="83"/>
      <sheetData sheetId="84" refreshError="1"/>
      <sheetData sheetId="85"/>
      <sheetData sheetId="86"/>
      <sheetData sheetId="87"/>
      <sheetData sheetId="88"/>
      <sheetData sheetId="89"/>
      <sheetData sheetId="90" refreshError="1"/>
      <sheetData sheetId="91"/>
      <sheetData sheetId="92"/>
      <sheetData sheetId="93"/>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44F62A-4602-4313-9D27-F8238D59CB65}">
  <sheetPr>
    <tabColor rgb="FFC00000"/>
  </sheetPr>
  <dimension ref="A3:C23"/>
  <sheetViews>
    <sheetView tabSelected="1" view="pageLayout" zoomScale="130" zoomScaleNormal="145" zoomScaleSheetLayoutView="190" zoomScalePageLayoutView="130" workbookViewId="0">
      <selection activeCell="B23" sqref="B23"/>
    </sheetView>
  </sheetViews>
  <sheetFormatPr defaultColWidth="9.1796875" defaultRowHeight="14.5" x14ac:dyDescent="0.35"/>
  <cols>
    <col min="1" max="1" width="22.1796875" style="4" customWidth="1"/>
    <col min="2" max="2" width="55" style="5" customWidth="1"/>
    <col min="3" max="3" width="14.1796875" style="1" customWidth="1"/>
    <col min="4" max="16384" width="9.1796875" style="1"/>
  </cols>
  <sheetData>
    <row r="3" spans="1:3" x14ac:dyDescent="0.35">
      <c r="A3" s="18"/>
      <c r="B3" s="18"/>
    </row>
    <row r="4" spans="1:3" x14ac:dyDescent="0.35">
      <c r="A4" s="14"/>
      <c r="B4" s="6"/>
    </row>
    <row r="5" spans="1:3" x14ac:dyDescent="0.35">
      <c r="A5" s="2"/>
      <c r="B5" s="3"/>
    </row>
    <row r="6" spans="1:3" s="7" customFormat="1" ht="13" x14ac:dyDescent="0.35">
      <c r="A6" s="10" t="s">
        <v>4</v>
      </c>
      <c r="B6" s="10"/>
    </row>
    <row r="7" spans="1:3" s="7" customFormat="1" ht="13" x14ac:dyDescent="0.35">
      <c r="A7" s="11" t="s">
        <v>0</v>
      </c>
      <c r="B7" s="11" t="s">
        <v>1</v>
      </c>
      <c r="C7" s="17"/>
    </row>
    <row r="8" spans="1:3" s="7" customFormat="1" ht="31.5" x14ac:dyDescent="0.35">
      <c r="A8" s="15" t="s">
        <v>11</v>
      </c>
      <c r="B8" s="8" t="s">
        <v>12</v>
      </c>
      <c r="C8" s="12">
        <v>7.6</v>
      </c>
    </row>
    <row r="9" spans="1:3" s="7" customFormat="1" ht="13" x14ac:dyDescent="0.35">
      <c r="A9" s="15"/>
      <c r="B9" s="8"/>
      <c r="C9" s="12"/>
    </row>
    <row r="10" spans="1:3" s="7" customFormat="1" ht="13" x14ac:dyDescent="0.35">
      <c r="A10" s="10" t="s">
        <v>4</v>
      </c>
      <c r="B10" s="10"/>
      <c r="C10" s="10"/>
    </row>
    <row r="11" spans="1:3" s="7" customFormat="1" ht="13" x14ac:dyDescent="0.35">
      <c r="A11" s="11" t="s">
        <v>0</v>
      </c>
      <c r="B11" s="11" t="s">
        <v>1</v>
      </c>
      <c r="C11" s="17"/>
    </row>
    <row r="12" spans="1:3" ht="13" x14ac:dyDescent="0.35">
      <c r="A12" s="16" t="s">
        <v>13</v>
      </c>
      <c r="B12" s="9" t="s">
        <v>14</v>
      </c>
      <c r="C12" s="13">
        <v>98</v>
      </c>
    </row>
    <row r="13" spans="1:3" ht="13" x14ac:dyDescent="0.35">
      <c r="A13" s="15" t="s">
        <v>15</v>
      </c>
      <c r="B13" s="8" t="s">
        <v>16</v>
      </c>
      <c r="C13" s="12">
        <v>150</v>
      </c>
    </row>
    <row r="14" spans="1:3" ht="13" x14ac:dyDescent="0.35">
      <c r="A14" s="16" t="s">
        <v>17</v>
      </c>
      <c r="B14" s="9" t="s">
        <v>18</v>
      </c>
      <c r="C14" s="13">
        <v>38.5</v>
      </c>
    </row>
    <row r="15" spans="1:3" ht="13" x14ac:dyDescent="0.35">
      <c r="A15" s="15" t="s">
        <v>19</v>
      </c>
      <c r="B15" s="8" t="s">
        <v>20</v>
      </c>
      <c r="C15" s="12">
        <v>51.6</v>
      </c>
    </row>
    <row r="16" spans="1:3" ht="13" x14ac:dyDescent="0.35">
      <c r="A16" s="16" t="s">
        <v>21</v>
      </c>
      <c r="B16" s="9" t="s">
        <v>22</v>
      </c>
      <c r="C16" s="13">
        <v>207</v>
      </c>
    </row>
    <row r="17" spans="1:3" ht="13" x14ac:dyDescent="0.35">
      <c r="A17" s="15" t="s">
        <v>2</v>
      </c>
      <c r="B17" s="8" t="s">
        <v>3</v>
      </c>
      <c r="C17" s="12">
        <v>36.9</v>
      </c>
    </row>
    <row r="18" spans="1:3" ht="13" x14ac:dyDescent="0.35">
      <c r="A18" s="16" t="s">
        <v>23</v>
      </c>
      <c r="B18" s="9" t="s">
        <v>24</v>
      </c>
      <c r="C18" s="13">
        <v>88</v>
      </c>
    </row>
    <row r="19" spans="1:3" ht="21" x14ac:dyDescent="0.35">
      <c r="A19" s="15" t="s">
        <v>5</v>
      </c>
      <c r="B19" s="8" t="s">
        <v>8</v>
      </c>
      <c r="C19" s="12">
        <v>114</v>
      </c>
    </row>
    <row r="20" spans="1:3" ht="21" x14ac:dyDescent="0.35">
      <c r="A20" s="16" t="s">
        <v>6</v>
      </c>
      <c r="B20" s="9" t="s">
        <v>9</v>
      </c>
      <c r="C20" s="13">
        <v>696</v>
      </c>
    </row>
    <row r="21" spans="1:3" ht="21" x14ac:dyDescent="0.35">
      <c r="A21" s="15" t="s">
        <v>7</v>
      </c>
      <c r="B21" s="8" t="s">
        <v>10</v>
      </c>
      <c r="C21" s="12">
        <v>1131</v>
      </c>
    </row>
    <row r="22" spans="1:3" ht="13" x14ac:dyDescent="0.35">
      <c r="A22" s="1"/>
      <c r="B22" s="1"/>
    </row>
    <row r="23" spans="1:3" ht="13" x14ac:dyDescent="0.35">
      <c r="A23" s="1"/>
      <c r="B23" s="1"/>
    </row>
  </sheetData>
  <mergeCells count="1">
    <mergeCell ref="A3:B3"/>
  </mergeCells>
  <pageMargins left="0.46195652173913043" right="0.41666666666666669" top="0.74803149606299213" bottom="0.74803149606299213" header="0.31496062992125984" footer="0.31496062992125984"/>
  <pageSetup paperSize="9" orientation="portrait" r:id="rId1"/>
  <headerFooter>
    <oddHeader xml:space="preserve">&amp;R&amp;KFF0000
</oddHeader>
    <oddFooter>&amp;L&amp;10IT COM02/26 - Rev. A.2
Parte 8 di 8&amp;C&amp;10Listino Accessori 2026
Validità dal 06/2026 al 12/2026&amp;R&amp;10Notifier Italia S.r.l
Pagina &amp;P di &amp;N</oddFooter>
  </headerFooter>
  <drawing r:id="rId2"/>
</worksheet>
</file>

<file path=docMetadata/LabelInfo.xml><?xml version="1.0" encoding="utf-8"?>
<clbl:labelList xmlns:clbl="http://schemas.microsoft.com/office/2020/mipLabelMetadata">
  <clbl:label id="{d546e5e1-5d42-4630-bacd-c69bfdcbd5e8}" enabled="1" method="Standard" siteId="{96ece526-9c7d-48b0-8daf-8b93c90a5d18}"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ACCESSORI 202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ttarini, Marco</dc:creator>
  <cp:lastModifiedBy>Mapelli, Silvia</cp:lastModifiedBy>
  <cp:lastPrinted>2025-11-26T13:52:27Z</cp:lastPrinted>
  <dcterms:created xsi:type="dcterms:W3CDTF">2016-01-07T14:14:24Z</dcterms:created>
  <dcterms:modified xsi:type="dcterms:W3CDTF">2026-04-22T08:18: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546e5e1-5d42-4630-bacd-c69bfdcbd5e8_Enabled">
    <vt:lpwstr>true</vt:lpwstr>
  </property>
  <property fmtid="{D5CDD505-2E9C-101B-9397-08002B2CF9AE}" pid="3" name="MSIP_Label_d546e5e1-5d42-4630-bacd-c69bfdcbd5e8_SetDate">
    <vt:lpwstr>2022-04-20T08:16:27Z</vt:lpwstr>
  </property>
  <property fmtid="{D5CDD505-2E9C-101B-9397-08002B2CF9AE}" pid="4" name="MSIP_Label_d546e5e1-5d42-4630-bacd-c69bfdcbd5e8_Method">
    <vt:lpwstr>Standard</vt:lpwstr>
  </property>
  <property fmtid="{D5CDD505-2E9C-101B-9397-08002B2CF9AE}" pid="5" name="MSIP_Label_d546e5e1-5d42-4630-bacd-c69bfdcbd5e8_Name">
    <vt:lpwstr>d546e5e1-5d42-4630-bacd-c69bfdcbd5e8</vt:lpwstr>
  </property>
  <property fmtid="{D5CDD505-2E9C-101B-9397-08002B2CF9AE}" pid="6" name="MSIP_Label_d546e5e1-5d42-4630-bacd-c69bfdcbd5e8_SiteId">
    <vt:lpwstr>96ece526-9c7d-48b0-8daf-8b93c90a5d18</vt:lpwstr>
  </property>
  <property fmtid="{D5CDD505-2E9C-101B-9397-08002B2CF9AE}" pid="7" name="MSIP_Label_d546e5e1-5d42-4630-bacd-c69bfdcbd5e8_ActionId">
    <vt:lpwstr>b2efa1ea-7243-4d93-ab5c-25838bef7379</vt:lpwstr>
  </property>
  <property fmtid="{D5CDD505-2E9C-101B-9397-08002B2CF9AE}" pid="8" name="MSIP_Label_d546e5e1-5d42-4630-bacd-c69bfdcbd5e8_ContentBits">
    <vt:lpwstr>0</vt:lpwstr>
  </property>
  <property fmtid="{D5CDD505-2E9C-101B-9397-08002B2CF9AE}" pid="9" name="SmartTag">
    <vt:lpwstr>4</vt:lpwstr>
  </property>
</Properties>
</file>